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6.xml" ContentType="application/vnd.openxmlformats-officedocument.drawing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7.xml" ContentType="application/vnd.openxmlformats-officedocument.drawing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.xml" ContentType="application/vnd.openxmlformats-officedocument.drawing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11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44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6\7th June 2026\"/>
    </mc:Choice>
  </mc:AlternateContent>
  <xr:revisionPtr revIDLastSave="0" documentId="13_ncr:1_{D6633A7E-DEFC-4C12-BC43-CF5DEDB79E3B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7" uniqueCount="341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IFAHR KK</t>
  </si>
  <si>
    <t>TADAWULG AB</t>
  </si>
  <si>
    <t>SEEF BI</t>
  </si>
  <si>
    <t>MARAFIQ AB</t>
  </si>
  <si>
    <t>NIND KK</t>
  </si>
  <si>
    <t>BWPC OM</t>
  </si>
  <si>
    <t>NCC DB</t>
  </si>
  <si>
    <t>OAB OM</t>
  </si>
  <si>
    <t>SALAMA DB</t>
  </si>
  <si>
    <t>STC AB</t>
  </si>
  <si>
    <t>EMIRATES DB</t>
  </si>
  <si>
    <t>MIDAN KK</t>
  </si>
  <si>
    <t>NBOB OM</t>
  </si>
  <si>
    <t>AMERICAN AB</t>
  </si>
  <si>
    <t>QIBK QD</t>
  </si>
  <si>
    <t>MCDCO AB</t>
  </si>
  <si>
    <t>PHPC OM</t>
  </si>
  <si>
    <t>GCC Index</t>
  </si>
  <si>
    <t>ABC BI</t>
  </si>
  <si>
    <t>VOES OM</t>
  </si>
  <si>
    <t>EMAARDEV DB</t>
  </si>
  <si>
    <t>AMAT OM</t>
  </si>
  <si>
    <t>MBME UH</t>
  </si>
  <si>
    <t>GECS OM</t>
  </si>
  <si>
    <t>EAND UH</t>
  </si>
  <si>
    <t>OTEL OM</t>
  </si>
  <si>
    <t>TAALEEM DB</t>
  </si>
  <si>
    <t>NINV KK</t>
  </si>
  <si>
    <t>SALAM BI</t>
  </si>
  <si>
    <t>ZAINBH BI</t>
  </si>
  <si>
    <t>GFH BI</t>
  </si>
  <si>
    <t>FAB UH</t>
  </si>
  <si>
    <t>DEYAAR DB</t>
  </si>
  <si>
    <t>ADPORTS UH</t>
  </si>
  <si>
    <t>ERC DB</t>
  </si>
  <si>
    <t>OQIC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90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0" fontId="7" fillId="2" borderId="4" xfId="0" applyFont="1" applyFill="1" applyBorder="1" applyAlignment="1">
      <alignment horizontal="left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6" fontId="7" fillId="2" borderId="7" xfId="0" applyNumberFormat="1" applyFont="1" applyFill="1" applyBorder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165" fontId="7" fillId="2" borderId="0" xfId="0" applyNumberFormat="1" applyFont="1" applyFill="1" applyAlignment="1">
      <alignment horizontal="center" vertical="center"/>
    </xf>
    <xf numFmtId="165" fontId="7" fillId="2" borderId="1" xfId="0" applyNumberFormat="1" applyFont="1" applyFill="1" applyBorder="1" applyAlignment="1">
      <alignment horizontal="center"/>
    </xf>
    <xf numFmtId="165" fontId="7" fillId="2" borderId="1" xfId="0" applyNumberFormat="1" applyFont="1" applyFill="1" applyBorder="1" applyAlignment="1">
      <alignment horizontal="center" vertical="center"/>
    </xf>
    <xf numFmtId="1" fontId="7" fillId="2" borderId="0" xfId="0" applyNumberFormat="1" applyFont="1" applyFill="1" applyAlignment="1">
      <alignment horizontal="center" vertical="center"/>
    </xf>
    <xf numFmtId="1" fontId="7" fillId="2" borderId="1" xfId="0" applyNumberFormat="1" applyFont="1" applyFill="1" applyBorder="1" applyAlignment="1">
      <alignment horizontal="center" vertical="center"/>
    </xf>
    <xf numFmtId="3" fontId="7" fillId="2" borderId="5" xfId="0" applyNumberFormat="1" applyFont="1" applyFill="1" applyBorder="1" applyAlignment="1">
      <alignment horizontal="center" vertical="center"/>
    </xf>
    <xf numFmtId="1" fontId="7" fillId="2" borderId="4" xfId="0" applyNumberFormat="1" applyFont="1" applyFill="1" applyBorder="1" applyAlignment="1">
      <alignment horizontal="center" vertical="center"/>
    </xf>
    <xf numFmtId="3" fontId="7" fillId="2" borderId="4" xfId="0" applyNumberFormat="1" applyFont="1" applyFill="1" applyBorder="1" applyAlignment="1">
      <alignment horizontal="center" vertical="center"/>
    </xf>
    <xf numFmtId="165" fontId="7" fillId="2" borderId="4" xfId="0" applyNumberFormat="1" applyFont="1" applyFill="1" applyBorder="1" applyAlignment="1">
      <alignment horizontal="center" vertical="center"/>
    </xf>
    <xf numFmtId="9" fontId="7" fillId="2" borderId="4" xfId="1" applyFont="1" applyFill="1" applyBorder="1" applyAlignment="1">
      <alignment horizontal="center" vertical="center"/>
    </xf>
    <xf numFmtId="166" fontId="7" fillId="2" borderId="5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164" fontId="7" fillId="2" borderId="4" xfId="1" applyNumberFormat="1" applyFont="1" applyFill="1" applyBorder="1" applyAlignment="1">
      <alignment horizontal="center" vertical="center"/>
    </xf>
    <xf numFmtId="164" fontId="7" fillId="2" borderId="6" xfId="1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166" fontId="7" fillId="2" borderId="0" xfId="1" applyNumberFormat="1" applyFont="1" applyFill="1" applyBorder="1" applyAlignment="1">
      <alignment horizontal="center" vertical="center"/>
    </xf>
    <xf numFmtId="164" fontId="7" fillId="2" borderId="10" xfId="1" applyNumberFormat="1" applyFont="1" applyFill="1" applyBorder="1" applyAlignment="1">
      <alignment horizontal="center" vertical="center"/>
    </xf>
    <xf numFmtId="3" fontId="7" fillId="2" borderId="10" xfId="0" applyNumberFormat="1" applyFont="1" applyFill="1" applyBorder="1" applyAlignment="1">
      <alignment horizontal="center" vertical="center"/>
    </xf>
    <xf numFmtId="9" fontId="7" fillId="2" borderId="10" xfId="1" applyFont="1" applyFill="1" applyBorder="1" applyAlignment="1">
      <alignment horizontal="center" vertical="center"/>
    </xf>
    <xf numFmtId="166" fontId="7" fillId="2" borderId="1" xfId="1" applyNumberFormat="1" applyFont="1" applyFill="1" applyBorder="1" applyAlignment="1">
      <alignment horizontal="center" vertical="center"/>
    </xf>
    <xf numFmtId="9" fontId="7" fillId="2" borderId="11" xfId="1" applyFont="1" applyFill="1" applyBorder="1" applyAlignment="1">
      <alignment horizontal="center" vertical="center"/>
    </xf>
    <xf numFmtId="9" fontId="7" fillId="2" borderId="20" xfId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4" fontId="7" fillId="2" borderId="11" xfId="1" applyNumberFormat="1" applyFont="1" applyFill="1" applyBorder="1" applyAlignment="1">
      <alignment horizontal="center" vertical="center"/>
    </xf>
    <xf numFmtId="0" fontId="30" fillId="9" borderId="5" xfId="0" applyFont="1" applyFill="1" applyBorder="1" applyAlignment="1">
      <alignment horizontal="center" vertical="center"/>
    </xf>
    <xf numFmtId="0" fontId="30" fillId="9" borderId="4" xfId="0" applyFont="1" applyFill="1" applyBorder="1" applyAlignment="1">
      <alignment horizontal="center" vertical="center"/>
    </xf>
    <xf numFmtId="0" fontId="30" fillId="9" borderId="6" xfId="0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MSX Weekly ADV, USD mn</a:t>
            </a:r>
          </a:p>
        </c:rich>
      </c:tx>
      <c:layout>
        <c:manualLayout>
          <c:xMode val="edge"/>
          <c:yMode val="edge"/>
          <c:x val="0.3037732283464567"/>
          <c:y val="1.7601760176017601E-2"/>
        </c:manualLayout>
      </c:layout>
      <c:overlay val="1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title>
    <c:autoTitleDeleted val="0"/>
    <c:plotArea>
      <c:layout>
        <c:manualLayout>
          <c:layoutTarget val="inner"/>
          <c:xMode val="edge"/>
          <c:yMode val="edge"/>
          <c:x val="6.6862152230971125E-2"/>
          <c:y val="0.10561056105610561"/>
          <c:w val="0.89920982163591567"/>
          <c:h val="0.66422193988699618"/>
        </c:manualLayout>
      </c:layout>
      <c:lineChart>
        <c:grouping val="standard"/>
        <c:varyColors val="0"/>
        <c:ser>
          <c:idx val="0"/>
          <c:order val="0"/>
          <c:tx>
            <c:v>MSX Weekly ADV</c:v>
          </c:tx>
          <c:spPr>
            <a:ln w="19050" cap="rnd">
              <a:solidFill>
                <a:srgbClr val="003B4D">
                  <a:lumMod val="100000"/>
                </a:srgbClr>
              </a:solidFill>
              <a:round/>
            </a:ln>
            <a:effectLst/>
          </c:spPr>
          <c:marker>
            <c:symbol val="none"/>
          </c:marker>
          <c:cat>
            <c:strLit>
              <c:ptCount val="145"/>
              <c:pt idx="0">
                <c:v>45659</c:v>
              </c:pt>
              <c:pt idx="1">
                <c:v>45666</c:v>
              </c:pt>
              <c:pt idx="2">
                <c:v>45673</c:v>
              </c:pt>
              <c:pt idx="3">
                <c:v>45680</c:v>
              </c:pt>
              <c:pt idx="4">
                <c:v>45687</c:v>
              </c:pt>
              <c:pt idx="5">
                <c:v>45694</c:v>
              </c:pt>
              <c:pt idx="6">
                <c:v>45701</c:v>
              </c:pt>
              <c:pt idx="7">
                <c:v>45708</c:v>
              </c:pt>
              <c:pt idx="8">
                <c:v>45715</c:v>
              </c:pt>
              <c:pt idx="9">
                <c:v>45722</c:v>
              </c:pt>
              <c:pt idx="10">
                <c:v>45729</c:v>
              </c:pt>
              <c:pt idx="11">
                <c:v>45736</c:v>
              </c:pt>
              <c:pt idx="12">
                <c:v>45743</c:v>
              </c:pt>
              <c:pt idx="13">
                <c:v>45757</c:v>
              </c:pt>
              <c:pt idx="14">
                <c:v>45764</c:v>
              </c:pt>
              <c:pt idx="15">
                <c:v>45771</c:v>
              </c:pt>
              <c:pt idx="16">
                <c:v>45778</c:v>
              </c:pt>
              <c:pt idx="17">
                <c:v>45785</c:v>
              </c:pt>
              <c:pt idx="18">
                <c:v>45792</c:v>
              </c:pt>
              <c:pt idx="19">
                <c:v>45799</c:v>
              </c:pt>
              <c:pt idx="20">
                <c:v>45806</c:v>
              </c:pt>
              <c:pt idx="21">
                <c:v>45812</c:v>
              </c:pt>
              <c:pt idx="22">
                <c:v>45820</c:v>
              </c:pt>
              <c:pt idx="23">
                <c:v>45827</c:v>
              </c:pt>
              <c:pt idx="24">
                <c:v>45836</c:v>
              </c:pt>
              <c:pt idx="25">
                <c:v>45841</c:v>
              </c:pt>
              <c:pt idx="26">
                <c:v>45848</c:v>
              </c:pt>
              <c:pt idx="27">
                <c:v>45855</c:v>
              </c:pt>
              <c:pt idx="28">
                <c:v>45862</c:v>
              </c:pt>
              <c:pt idx="29">
                <c:v>45869</c:v>
              </c:pt>
              <c:pt idx="30">
                <c:v>45876</c:v>
              </c:pt>
              <c:pt idx="31">
                <c:v>45883</c:v>
              </c:pt>
              <c:pt idx="32">
                <c:v>45890</c:v>
              </c:pt>
              <c:pt idx="33">
                <c:v>45897</c:v>
              </c:pt>
              <c:pt idx="34">
                <c:v>45904</c:v>
              </c:pt>
              <c:pt idx="35">
                <c:v>45911</c:v>
              </c:pt>
              <c:pt idx="36">
                <c:v>45918</c:v>
              </c:pt>
              <c:pt idx="37">
                <c:v>45925</c:v>
              </c:pt>
              <c:pt idx="38">
                <c:v>45932</c:v>
              </c:pt>
              <c:pt idx="39">
                <c:v>45939</c:v>
              </c:pt>
              <c:pt idx="40">
                <c:v>45946</c:v>
              </c:pt>
              <c:pt idx="41">
                <c:v>45953</c:v>
              </c:pt>
              <c:pt idx="42">
                <c:v>45960</c:v>
              </c:pt>
              <c:pt idx="43">
                <c:v>45967</c:v>
              </c:pt>
              <c:pt idx="44">
                <c:v>45974</c:v>
              </c:pt>
              <c:pt idx="45">
                <c:v>45981</c:v>
              </c:pt>
              <c:pt idx="46">
                <c:v>45986</c:v>
              </c:pt>
              <c:pt idx="47">
                <c:v>45995</c:v>
              </c:pt>
              <c:pt idx="48">
                <c:v>46002</c:v>
              </c:pt>
              <c:pt idx="49">
                <c:v>46009</c:v>
              </c:pt>
              <c:pt idx="50">
                <c:v>46016</c:v>
              </c:pt>
              <c:pt idx="51">
                <c:v>46023</c:v>
              </c:pt>
              <c:pt idx="52">
                <c:v>46030</c:v>
              </c:pt>
              <c:pt idx="53">
                <c:v>46036</c:v>
              </c:pt>
              <c:pt idx="54">
                <c:v>46044</c:v>
              </c:pt>
              <c:pt idx="55">
                <c:v>46051</c:v>
              </c:pt>
              <c:pt idx="56">
                <c:v>46058</c:v>
              </c:pt>
              <c:pt idx="57">
                <c:v>46065</c:v>
              </c:pt>
              <c:pt idx="58">
                <c:v>46072</c:v>
              </c:pt>
              <c:pt idx="59">
                <c:v>46079</c:v>
              </c:pt>
              <c:pt idx="60">
                <c:v>46086</c:v>
              </c:pt>
              <c:pt idx="61">
                <c:v>46093</c:v>
              </c:pt>
              <c:pt idx="62">
                <c:v>46100</c:v>
              </c:pt>
              <c:pt idx="63">
                <c:v>46107</c:v>
              </c:pt>
              <c:pt idx="64">
                <c:v>46114</c:v>
              </c:pt>
              <c:pt idx="65">
                <c:v>46121</c:v>
              </c:pt>
              <c:pt idx="66">
                <c:v>46128</c:v>
              </c:pt>
              <c:pt idx="67">
                <c:v>46135</c:v>
              </c:pt>
              <c:pt idx="68">
                <c:v>46142</c:v>
              </c:pt>
              <c:pt idx="69">
                <c:v>46149</c:v>
              </c:pt>
              <c:pt idx="70">
                <c:v>46156</c:v>
              </c:pt>
              <c:pt idx="71">
                <c:v>46163</c:v>
              </c:pt>
              <c:pt idx="72">
                <c:v>46167</c:v>
              </c:pt>
              <c:pt idx="73">
                <c:v>46177</c:v>
              </c:pt>
            </c:strLit>
          </c:cat>
          <c:val>
            <c:numLit>
              <c:formatCode>General</c:formatCode>
              <c:ptCount val="145"/>
              <c:pt idx="0">
                <c:v>11.241308519999999</c:v>
              </c:pt>
              <c:pt idx="1">
                <c:v>11.315039840000001</c:v>
              </c:pt>
              <c:pt idx="2">
                <c:v>8.1449643600000012</c:v>
              </c:pt>
              <c:pt idx="3">
                <c:v>8.4925422400000006</c:v>
              </c:pt>
              <c:pt idx="4">
                <c:v>5.4401188400000002</c:v>
              </c:pt>
              <c:pt idx="5">
                <c:v>7.2048229516796045</c:v>
              </c:pt>
              <c:pt idx="6">
                <c:v>7.893546960000001</c:v>
              </c:pt>
              <c:pt idx="7">
                <c:v>4.8098798800000004</c:v>
              </c:pt>
              <c:pt idx="8">
                <c:v>8.8184059600000015</c:v>
              </c:pt>
              <c:pt idx="9">
                <c:v>9.1797836000000004</c:v>
              </c:pt>
              <c:pt idx="10">
                <c:v>12.73122708</c:v>
              </c:pt>
              <c:pt idx="11">
                <c:v>28.797731040000002</c:v>
              </c:pt>
              <c:pt idx="12">
                <c:v>12.899521960000001</c:v>
              </c:pt>
              <c:pt idx="13">
                <c:v>15.937887680000001</c:v>
              </c:pt>
              <c:pt idx="14">
                <c:v>17.947120880000003</c:v>
              </c:pt>
              <c:pt idx="15">
                <c:v>7.1705524799999996</c:v>
              </c:pt>
              <c:pt idx="16">
                <c:v>13.732821440000002</c:v>
              </c:pt>
              <c:pt idx="17">
                <c:v>14.756393080000002</c:v>
              </c:pt>
              <c:pt idx="18">
                <c:v>12.971668320000001</c:v>
              </c:pt>
              <c:pt idx="19">
                <c:v>21.320313559999999</c:v>
              </c:pt>
              <c:pt idx="20">
                <c:v>25.832744080000001</c:v>
              </c:pt>
              <c:pt idx="21">
                <c:v>22.782338800000002</c:v>
              </c:pt>
              <c:pt idx="22">
                <c:v>20.350738720000003</c:v>
              </c:pt>
              <c:pt idx="23">
                <c:v>33.765001920000003</c:v>
              </c:pt>
              <c:pt idx="24">
                <c:v>35.527265799999995</c:v>
              </c:pt>
              <c:pt idx="25">
                <c:v>34.235977099999999</c:v>
              </c:pt>
              <c:pt idx="26">
                <c:v>35.973862079999996</c:v>
              </c:pt>
              <c:pt idx="27">
                <c:v>42.76528828</c:v>
              </c:pt>
              <c:pt idx="28">
                <c:v>60.574561409439994</c:v>
              </c:pt>
              <c:pt idx="29">
                <c:v>51.332795279999999</c:v>
              </c:pt>
              <c:pt idx="30">
                <c:v>67.172493960000011</c:v>
              </c:pt>
              <c:pt idx="31">
                <c:v>62.854177880000009</c:v>
              </c:pt>
              <c:pt idx="32">
                <c:v>63.576151835040029</c:v>
              </c:pt>
              <c:pt idx="33">
                <c:v>69.966662480000011</c:v>
              </c:pt>
              <c:pt idx="34">
                <c:v>71.176350439999993</c:v>
              </c:pt>
              <c:pt idx="35">
                <c:v>42.593170360000002</c:v>
              </c:pt>
              <c:pt idx="36">
                <c:v>41.485083119999999</c:v>
              </c:pt>
              <c:pt idx="37">
                <c:v>63.843477880000009</c:v>
              </c:pt>
              <c:pt idx="38">
                <c:v>88.889108880000009</c:v>
              </c:pt>
              <c:pt idx="39">
                <c:v>98.402065840000006</c:v>
              </c:pt>
              <c:pt idx="40">
                <c:v>124.15528944000002</c:v>
              </c:pt>
              <c:pt idx="41">
                <c:v>149.12264692000002</c:v>
              </c:pt>
              <c:pt idx="42">
                <c:v>120.54138399846401</c:v>
              </c:pt>
              <c:pt idx="43">
                <c:v>92.452219599999992</c:v>
              </c:pt>
              <c:pt idx="44">
                <c:v>111.92498667999999</c:v>
              </c:pt>
              <c:pt idx="45">
                <c:v>69.96064659999999</c:v>
              </c:pt>
              <c:pt idx="46">
                <c:v>74.023020066666675</c:v>
              </c:pt>
              <c:pt idx="47">
                <c:v>112.02555104000001</c:v>
              </c:pt>
              <c:pt idx="48">
                <c:v>102.26556548000001</c:v>
              </c:pt>
              <c:pt idx="49">
                <c:v>109.3120158</c:v>
              </c:pt>
              <c:pt idx="50">
                <c:v>91.336584560000006</c:v>
              </c:pt>
              <c:pt idx="51">
                <c:v>83.185131120000008</c:v>
              </c:pt>
              <c:pt idx="52">
                <c:v>138.13849296000001</c:v>
              </c:pt>
              <c:pt idx="53">
                <c:v>113.11522170000001</c:v>
              </c:pt>
              <c:pt idx="54">
                <c:v>83.810531999999995</c:v>
              </c:pt>
              <c:pt idx="55">
                <c:v>111.66909728</c:v>
              </c:pt>
              <c:pt idx="56">
                <c:v>110.85698312000001</c:v>
              </c:pt>
              <c:pt idx="57">
                <c:v>196.16153596000001</c:v>
              </c:pt>
              <c:pt idx="58">
                <c:v>152.46514972</c:v>
              </c:pt>
              <c:pt idx="59">
                <c:v>176.41820767999999</c:v>
              </c:pt>
              <c:pt idx="60">
                <c:v>143.95557228000001</c:v>
              </c:pt>
              <c:pt idx="61">
                <c:v>216.26343075999998</c:v>
              </c:pt>
              <c:pt idx="62">
                <c:v>158.77891965000001</c:v>
              </c:pt>
              <c:pt idx="63">
                <c:v>197.88122726666668</c:v>
              </c:pt>
              <c:pt idx="64">
                <c:v>205.36366604000003</c:v>
              </c:pt>
              <c:pt idx="65">
                <c:v>160.32485611999999</c:v>
              </c:pt>
              <c:pt idx="66">
                <c:v>223.66607483999999</c:v>
              </c:pt>
              <c:pt idx="67">
                <c:v>152.74289680000001</c:v>
              </c:pt>
              <c:pt idx="68">
                <c:v>192.30975192000002</c:v>
              </c:pt>
              <c:pt idx="69">
                <c:v>187.86454856</c:v>
              </c:pt>
              <c:pt idx="70">
                <c:v>129.24276559999998</c:v>
              </c:pt>
              <c:pt idx="71">
                <c:v>149.7290002</c:v>
              </c:pt>
              <c:pt idx="72">
                <c:v>133.96892730000002</c:v>
              </c:pt>
              <c:pt idx="73">
                <c:v>89.7213512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F9FD-48B3-9EB9-6AB12A6E8038}"/>
            </c:ext>
          </c:extLst>
        </c:ser>
        <c:ser>
          <c:idx val="1"/>
          <c:order val="1"/>
          <c:tx>
            <c:v>YTD avrg USD mn</c:v>
          </c:tx>
          <c:spPr>
            <a:ln w="19050">
              <a:solidFill>
                <a:srgbClr val="C04D00">
                  <a:lumMod val="100000"/>
                </a:srgbClr>
              </a:solidFill>
              <a:prstDash val="sysDash"/>
            </a:ln>
            <a:effectLst/>
          </c:spPr>
          <c:marker>
            <c:symbol val="none"/>
          </c:marker>
          <c:cat>
            <c:strLit>
              <c:ptCount val="145"/>
              <c:pt idx="0">
                <c:v>45659</c:v>
              </c:pt>
              <c:pt idx="1">
                <c:v>45666</c:v>
              </c:pt>
              <c:pt idx="2">
                <c:v>45673</c:v>
              </c:pt>
              <c:pt idx="3">
                <c:v>45680</c:v>
              </c:pt>
              <c:pt idx="4">
                <c:v>45687</c:v>
              </c:pt>
              <c:pt idx="5">
                <c:v>45694</c:v>
              </c:pt>
              <c:pt idx="6">
                <c:v>45701</c:v>
              </c:pt>
              <c:pt idx="7">
                <c:v>45708</c:v>
              </c:pt>
              <c:pt idx="8">
                <c:v>45715</c:v>
              </c:pt>
              <c:pt idx="9">
                <c:v>45722</c:v>
              </c:pt>
              <c:pt idx="10">
                <c:v>45729</c:v>
              </c:pt>
              <c:pt idx="11">
                <c:v>45736</c:v>
              </c:pt>
              <c:pt idx="12">
                <c:v>45743</c:v>
              </c:pt>
              <c:pt idx="13">
                <c:v>45757</c:v>
              </c:pt>
              <c:pt idx="14">
                <c:v>45764</c:v>
              </c:pt>
              <c:pt idx="15">
                <c:v>45771</c:v>
              </c:pt>
              <c:pt idx="16">
                <c:v>45778</c:v>
              </c:pt>
              <c:pt idx="17">
                <c:v>45785</c:v>
              </c:pt>
              <c:pt idx="18">
                <c:v>45792</c:v>
              </c:pt>
              <c:pt idx="19">
                <c:v>45799</c:v>
              </c:pt>
              <c:pt idx="20">
                <c:v>45806</c:v>
              </c:pt>
              <c:pt idx="21">
                <c:v>45812</c:v>
              </c:pt>
              <c:pt idx="22">
                <c:v>45820</c:v>
              </c:pt>
              <c:pt idx="23">
                <c:v>45827</c:v>
              </c:pt>
              <c:pt idx="24">
                <c:v>45836</c:v>
              </c:pt>
              <c:pt idx="25">
                <c:v>45841</c:v>
              </c:pt>
              <c:pt idx="26">
                <c:v>45848</c:v>
              </c:pt>
              <c:pt idx="27">
                <c:v>45855</c:v>
              </c:pt>
              <c:pt idx="28">
                <c:v>45862</c:v>
              </c:pt>
              <c:pt idx="29">
                <c:v>45869</c:v>
              </c:pt>
              <c:pt idx="30">
                <c:v>45876</c:v>
              </c:pt>
              <c:pt idx="31">
                <c:v>45883</c:v>
              </c:pt>
              <c:pt idx="32">
                <c:v>45890</c:v>
              </c:pt>
              <c:pt idx="33">
                <c:v>45897</c:v>
              </c:pt>
              <c:pt idx="34">
                <c:v>45904</c:v>
              </c:pt>
              <c:pt idx="35">
                <c:v>45911</c:v>
              </c:pt>
              <c:pt idx="36">
                <c:v>45918</c:v>
              </c:pt>
              <c:pt idx="37">
                <c:v>45925</c:v>
              </c:pt>
              <c:pt idx="38">
                <c:v>45932</c:v>
              </c:pt>
              <c:pt idx="39">
                <c:v>45939</c:v>
              </c:pt>
              <c:pt idx="40">
                <c:v>45946</c:v>
              </c:pt>
              <c:pt idx="41">
                <c:v>45953</c:v>
              </c:pt>
              <c:pt idx="42">
                <c:v>45960</c:v>
              </c:pt>
              <c:pt idx="43">
                <c:v>45967</c:v>
              </c:pt>
              <c:pt idx="44">
                <c:v>45974</c:v>
              </c:pt>
              <c:pt idx="45">
                <c:v>45981</c:v>
              </c:pt>
              <c:pt idx="46">
                <c:v>45986</c:v>
              </c:pt>
              <c:pt idx="47">
                <c:v>45995</c:v>
              </c:pt>
              <c:pt idx="48">
                <c:v>46002</c:v>
              </c:pt>
              <c:pt idx="49">
                <c:v>46009</c:v>
              </c:pt>
              <c:pt idx="50">
                <c:v>46016</c:v>
              </c:pt>
              <c:pt idx="51">
                <c:v>46023</c:v>
              </c:pt>
              <c:pt idx="52">
                <c:v>46030</c:v>
              </c:pt>
              <c:pt idx="53">
                <c:v>46036</c:v>
              </c:pt>
              <c:pt idx="54">
                <c:v>46044</c:v>
              </c:pt>
              <c:pt idx="55">
                <c:v>46051</c:v>
              </c:pt>
              <c:pt idx="56">
                <c:v>46058</c:v>
              </c:pt>
              <c:pt idx="57">
                <c:v>46065</c:v>
              </c:pt>
              <c:pt idx="58">
                <c:v>46072</c:v>
              </c:pt>
              <c:pt idx="59">
                <c:v>46079</c:v>
              </c:pt>
              <c:pt idx="60">
                <c:v>46086</c:v>
              </c:pt>
              <c:pt idx="61">
                <c:v>46093</c:v>
              </c:pt>
              <c:pt idx="62">
                <c:v>46100</c:v>
              </c:pt>
              <c:pt idx="63">
                <c:v>46107</c:v>
              </c:pt>
              <c:pt idx="64">
                <c:v>46114</c:v>
              </c:pt>
              <c:pt idx="65">
                <c:v>46121</c:v>
              </c:pt>
              <c:pt idx="66">
                <c:v>46128</c:v>
              </c:pt>
              <c:pt idx="67">
                <c:v>46135</c:v>
              </c:pt>
              <c:pt idx="68">
                <c:v>46142</c:v>
              </c:pt>
              <c:pt idx="69">
                <c:v>46149</c:v>
              </c:pt>
              <c:pt idx="70">
                <c:v>46156</c:v>
              </c:pt>
              <c:pt idx="71">
                <c:v>46163</c:v>
              </c:pt>
              <c:pt idx="72">
                <c:v>46167</c:v>
              </c:pt>
              <c:pt idx="73">
                <c:v>46177</c:v>
              </c:pt>
            </c:strLit>
          </c:cat>
          <c:val>
            <c:numLit>
              <c:formatCode>General</c:formatCode>
              <c:ptCount val="145"/>
              <c:pt idx="51">
                <c:v>157.49503899999999</c:v>
              </c:pt>
              <c:pt idx="52">
                <c:v>157.49503899999999</c:v>
              </c:pt>
              <c:pt idx="53">
                <c:v>157.49503899999999</c:v>
              </c:pt>
              <c:pt idx="54">
                <c:v>157.49503899999999</c:v>
              </c:pt>
              <c:pt idx="55">
                <c:v>157.49503899999999</c:v>
              </c:pt>
              <c:pt idx="56">
                <c:v>157.49503899999999</c:v>
              </c:pt>
              <c:pt idx="57">
                <c:v>157.49503899999999</c:v>
              </c:pt>
              <c:pt idx="58">
                <c:v>157.49503899999999</c:v>
              </c:pt>
              <c:pt idx="59">
                <c:v>157.49503899999999</c:v>
              </c:pt>
              <c:pt idx="60">
                <c:v>157.49503899999999</c:v>
              </c:pt>
              <c:pt idx="61">
                <c:v>157.49503899999999</c:v>
              </c:pt>
              <c:pt idx="62">
                <c:v>157.49503899999999</c:v>
              </c:pt>
              <c:pt idx="63">
                <c:v>157.49503899999999</c:v>
              </c:pt>
              <c:pt idx="64">
                <c:v>157.49503899999999</c:v>
              </c:pt>
              <c:pt idx="65">
                <c:v>157.49503899999999</c:v>
              </c:pt>
              <c:pt idx="66">
                <c:v>157.49503899999999</c:v>
              </c:pt>
              <c:pt idx="67">
                <c:v>157.49503899999999</c:v>
              </c:pt>
              <c:pt idx="68">
                <c:v>157.49503899999999</c:v>
              </c:pt>
              <c:pt idx="69">
                <c:v>157.49503899999999</c:v>
              </c:pt>
              <c:pt idx="70">
                <c:v>157.49503899999999</c:v>
              </c:pt>
              <c:pt idx="71">
                <c:v>157.49503899999999</c:v>
              </c:pt>
              <c:pt idx="72">
                <c:v>157.49503899999999</c:v>
              </c:pt>
              <c:pt idx="73">
                <c:v>157.495038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9FD-48B3-9EB9-6AB12A6E8038}"/>
            </c:ext>
          </c:extLst>
        </c:ser>
        <c:ser>
          <c:idx val="2"/>
          <c:order val="2"/>
          <c:tx>
            <c:v>2025 avrg USD mn</c:v>
          </c:tx>
          <c:spPr>
            <a:ln w="19050">
              <a:solidFill>
                <a:srgbClr val="00BED6">
                  <a:lumMod val="100000"/>
                </a:srgbClr>
              </a:solidFill>
              <a:prstDash val="sysDash"/>
            </a:ln>
            <a:effectLst/>
          </c:spPr>
          <c:marker>
            <c:symbol val="none"/>
          </c:marker>
          <c:cat>
            <c:strLit>
              <c:ptCount val="145"/>
              <c:pt idx="0">
                <c:v>45659</c:v>
              </c:pt>
              <c:pt idx="1">
                <c:v>45666</c:v>
              </c:pt>
              <c:pt idx="2">
                <c:v>45673</c:v>
              </c:pt>
              <c:pt idx="3">
                <c:v>45680</c:v>
              </c:pt>
              <c:pt idx="4">
                <c:v>45687</c:v>
              </c:pt>
              <c:pt idx="5">
                <c:v>45694</c:v>
              </c:pt>
              <c:pt idx="6">
                <c:v>45701</c:v>
              </c:pt>
              <c:pt idx="7">
                <c:v>45708</c:v>
              </c:pt>
              <c:pt idx="8">
                <c:v>45715</c:v>
              </c:pt>
              <c:pt idx="9">
                <c:v>45722</c:v>
              </c:pt>
              <c:pt idx="10">
                <c:v>45729</c:v>
              </c:pt>
              <c:pt idx="11">
                <c:v>45736</c:v>
              </c:pt>
              <c:pt idx="12">
                <c:v>45743</c:v>
              </c:pt>
              <c:pt idx="13">
                <c:v>45757</c:v>
              </c:pt>
              <c:pt idx="14">
                <c:v>45764</c:v>
              </c:pt>
              <c:pt idx="15">
                <c:v>45771</c:v>
              </c:pt>
              <c:pt idx="16">
                <c:v>45778</c:v>
              </c:pt>
              <c:pt idx="17">
                <c:v>45785</c:v>
              </c:pt>
              <c:pt idx="18">
                <c:v>45792</c:v>
              </c:pt>
              <c:pt idx="19">
                <c:v>45799</c:v>
              </c:pt>
              <c:pt idx="20">
                <c:v>45806</c:v>
              </c:pt>
              <c:pt idx="21">
                <c:v>45812</c:v>
              </c:pt>
              <c:pt idx="22">
                <c:v>45820</c:v>
              </c:pt>
              <c:pt idx="23">
                <c:v>45827</c:v>
              </c:pt>
              <c:pt idx="24">
                <c:v>45836</c:v>
              </c:pt>
              <c:pt idx="25">
                <c:v>45841</c:v>
              </c:pt>
              <c:pt idx="26">
                <c:v>45848</c:v>
              </c:pt>
              <c:pt idx="27">
                <c:v>45855</c:v>
              </c:pt>
              <c:pt idx="28">
                <c:v>45862</c:v>
              </c:pt>
              <c:pt idx="29">
                <c:v>45869</c:v>
              </c:pt>
              <c:pt idx="30">
                <c:v>45876</c:v>
              </c:pt>
              <c:pt idx="31">
                <c:v>45883</c:v>
              </c:pt>
              <c:pt idx="32">
                <c:v>45890</c:v>
              </c:pt>
              <c:pt idx="33">
                <c:v>45897</c:v>
              </c:pt>
              <c:pt idx="34">
                <c:v>45904</c:v>
              </c:pt>
              <c:pt idx="35">
                <c:v>45911</c:v>
              </c:pt>
              <c:pt idx="36">
                <c:v>45918</c:v>
              </c:pt>
              <c:pt idx="37">
                <c:v>45925</c:v>
              </c:pt>
              <c:pt idx="38">
                <c:v>45932</c:v>
              </c:pt>
              <c:pt idx="39">
                <c:v>45939</c:v>
              </c:pt>
              <c:pt idx="40">
                <c:v>45946</c:v>
              </c:pt>
              <c:pt idx="41">
                <c:v>45953</c:v>
              </c:pt>
              <c:pt idx="42">
                <c:v>45960</c:v>
              </c:pt>
              <c:pt idx="43">
                <c:v>45967</c:v>
              </c:pt>
              <c:pt idx="44">
                <c:v>45974</c:v>
              </c:pt>
              <c:pt idx="45">
                <c:v>45981</c:v>
              </c:pt>
              <c:pt idx="46">
                <c:v>45986</c:v>
              </c:pt>
              <c:pt idx="47">
                <c:v>45995</c:v>
              </c:pt>
              <c:pt idx="48">
                <c:v>46002</c:v>
              </c:pt>
              <c:pt idx="49">
                <c:v>46009</c:v>
              </c:pt>
              <c:pt idx="50">
                <c:v>46016</c:v>
              </c:pt>
              <c:pt idx="51">
                <c:v>46023</c:v>
              </c:pt>
              <c:pt idx="52">
                <c:v>46030</c:v>
              </c:pt>
              <c:pt idx="53">
                <c:v>46036</c:v>
              </c:pt>
              <c:pt idx="54">
                <c:v>46044</c:v>
              </c:pt>
              <c:pt idx="55">
                <c:v>46051</c:v>
              </c:pt>
              <c:pt idx="56">
                <c:v>46058</c:v>
              </c:pt>
              <c:pt idx="57">
                <c:v>46065</c:v>
              </c:pt>
              <c:pt idx="58">
                <c:v>46072</c:v>
              </c:pt>
              <c:pt idx="59">
                <c:v>46079</c:v>
              </c:pt>
              <c:pt idx="60">
                <c:v>46086</c:v>
              </c:pt>
              <c:pt idx="61">
                <c:v>46093</c:v>
              </c:pt>
              <c:pt idx="62">
                <c:v>46100</c:v>
              </c:pt>
              <c:pt idx="63">
                <c:v>46107</c:v>
              </c:pt>
              <c:pt idx="64">
                <c:v>46114</c:v>
              </c:pt>
              <c:pt idx="65">
                <c:v>46121</c:v>
              </c:pt>
              <c:pt idx="66">
                <c:v>46128</c:v>
              </c:pt>
              <c:pt idx="67">
                <c:v>46135</c:v>
              </c:pt>
              <c:pt idx="68">
                <c:v>46142</c:v>
              </c:pt>
              <c:pt idx="69">
                <c:v>46149</c:v>
              </c:pt>
              <c:pt idx="70">
                <c:v>46156</c:v>
              </c:pt>
              <c:pt idx="71">
                <c:v>46163</c:v>
              </c:pt>
              <c:pt idx="72">
                <c:v>46167</c:v>
              </c:pt>
              <c:pt idx="73">
                <c:v>46177</c:v>
              </c:pt>
            </c:strLit>
          </c:cat>
          <c:val>
            <c:numLit>
              <c:formatCode>General</c:formatCode>
              <c:ptCount val="145"/>
              <c:pt idx="0">
                <c:v>52.298201800000001</c:v>
              </c:pt>
              <c:pt idx="1">
                <c:v>52.298201800000001</c:v>
              </c:pt>
              <c:pt idx="2">
                <c:v>52.298201800000001</c:v>
              </c:pt>
              <c:pt idx="3">
                <c:v>52.298201800000001</c:v>
              </c:pt>
              <c:pt idx="4">
                <c:v>52.298201800000001</c:v>
              </c:pt>
              <c:pt idx="5">
                <c:v>52.298201800000001</c:v>
              </c:pt>
              <c:pt idx="6">
                <c:v>52.298201800000001</c:v>
              </c:pt>
              <c:pt idx="7">
                <c:v>52.298201800000001</c:v>
              </c:pt>
              <c:pt idx="8">
                <c:v>52.298201800000001</c:v>
              </c:pt>
              <c:pt idx="9">
                <c:v>52.298201800000001</c:v>
              </c:pt>
              <c:pt idx="10">
                <c:v>52.298201800000001</c:v>
              </c:pt>
              <c:pt idx="11">
                <c:v>52.298201800000001</c:v>
              </c:pt>
              <c:pt idx="12">
                <c:v>52.298201800000001</c:v>
              </c:pt>
              <c:pt idx="13">
                <c:v>52.298201800000001</c:v>
              </c:pt>
              <c:pt idx="14">
                <c:v>52.298201800000001</c:v>
              </c:pt>
              <c:pt idx="15">
                <c:v>52.298201800000001</c:v>
              </c:pt>
              <c:pt idx="16">
                <c:v>52.298201800000001</c:v>
              </c:pt>
              <c:pt idx="17">
                <c:v>52.298201800000001</c:v>
              </c:pt>
              <c:pt idx="18">
                <c:v>52.298201800000001</c:v>
              </c:pt>
              <c:pt idx="19">
                <c:v>52.298201800000001</c:v>
              </c:pt>
              <c:pt idx="20">
                <c:v>52.298201800000001</c:v>
              </c:pt>
              <c:pt idx="21">
                <c:v>52.298201800000001</c:v>
              </c:pt>
              <c:pt idx="22">
                <c:v>52.298201800000001</c:v>
              </c:pt>
              <c:pt idx="23">
                <c:v>52.298201800000001</c:v>
              </c:pt>
              <c:pt idx="24">
                <c:v>52.298201800000001</c:v>
              </c:pt>
              <c:pt idx="25">
                <c:v>52.298201800000001</c:v>
              </c:pt>
              <c:pt idx="26">
                <c:v>52.298201800000001</c:v>
              </c:pt>
              <c:pt idx="27">
                <c:v>52.298201800000001</c:v>
              </c:pt>
              <c:pt idx="28">
                <c:v>52.298201800000001</c:v>
              </c:pt>
              <c:pt idx="29">
                <c:v>52.298201800000001</c:v>
              </c:pt>
              <c:pt idx="30">
                <c:v>52.298201800000001</c:v>
              </c:pt>
              <c:pt idx="31">
                <c:v>52.298201800000001</c:v>
              </c:pt>
              <c:pt idx="32">
                <c:v>52.298201800000001</c:v>
              </c:pt>
              <c:pt idx="33">
                <c:v>52.298201800000001</c:v>
              </c:pt>
              <c:pt idx="34">
                <c:v>52.298201800000001</c:v>
              </c:pt>
              <c:pt idx="35">
                <c:v>52.298201800000001</c:v>
              </c:pt>
              <c:pt idx="36">
                <c:v>52.298201800000001</c:v>
              </c:pt>
              <c:pt idx="37">
                <c:v>52.298201800000001</c:v>
              </c:pt>
              <c:pt idx="38">
                <c:v>52.298201800000001</c:v>
              </c:pt>
              <c:pt idx="39">
                <c:v>52.298201800000001</c:v>
              </c:pt>
              <c:pt idx="40">
                <c:v>52.298201800000001</c:v>
              </c:pt>
              <c:pt idx="41">
                <c:v>52.298201800000001</c:v>
              </c:pt>
              <c:pt idx="42">
                <c:v>52.298201800000001</c:v>
              </c:pt>
              <c:pt idx="43">
                <c:v>52.298201800000001</c:v>
              </c:pt>
              <c:pt idx="44">
                <c:v>52.298201800000001</c:v>
              </c:pt>
              <c:pt idx="45">
                <c:v>52.298201800000001</c:v>
              </c:pt>
              <c:pt idx="46">
                <c:v>52.298201800000001</c:v>
              </c:pt>
              <c:pt idx="47">
                <c:v>52.298201800000001</c:v>
              </c:pt>
              <c:pt idx="48">
                <c:v>52.298201800000001</c:v>
              </c:pt>
              <c:pt idx="49">
                <c:v>52.298201800000001</c:v>
              </c:pt>
              <c:pt idx="50">
                <c:v>52.2982018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9FD-48B3-9EB9-6AB12A6E8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2742864"/>
        <c:axId val="1"/>
      </c:lineChart>
      <c:dateAx>
        <c:axId val="1612742864"/>
        <c:scaling>
          <c:orientation val="minMax"/>
        </c:scaling>
        <c:delete val="0"/>
        <c:axPos val="b"/>
        <c:numFmt formatCode="[$-409]mmm\-yy;@" sourceLinked="0"/>
        <c:majorTickMark val="cross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Offset val="100"/>
        <c:baseTimeUnit val="days"/>
        <c:majorUnit val="1"/>
        <c:majorTimeUnit val="months"/>
        <c:minorUnit val="1"/>
        <c:minorTimeUnit val="days"/>
      </c:date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7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61274286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5.3333333333333332E-3"/>
          <c:y val="0.92079207920792083"/>
          <c:w val="0.98933333333333329"/>
          <c:h val="7.9207920792079209E-2"/>
        </c:manualLayout>
      </c:layout>
      <c:overlay val="0"/>
      <c:spPr>
        <a:noFill/>
        <a:ln w="12700"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legend>
    <c:plotVisOnly val="1"/>
    <c:dispBlanksAs val="gap"/>
    <c:showDLblsOverMax val="0"/>
  </c:chart>
  <c:spPr>
    <a:solidFill>
      <a:sysClr val="window" lastClr="FFFFFF">
        <a:lumMod val="100000"/>
      </a:sysClr>
    </a:solidFill>
    <a:ln w="25400">
      <a:noFill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 b="0" i="0">
          <a:solidFill>
            <a:schemeClr val="tx1">
              <a:lumMod val="100000"/>
            </a:schemeClr>
          </a:solidFill>
          <a:latin typeface="Proxima Nova Rg" panose="02000506030000020004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35371609798775144"/>
          <c:y val="1.110200464990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KUWAIT</c:v>
              </c:pt>
              <c:pt idx="3">
                <c:v>BAHRAIN</c:v>
              </c:pt>
              <c:pt idx="4">
                <c:v>GCC</c:v>
              </c:pt>
              <c:pt idx="5">
                <c:v>EMEA</c:v>
              </c:pt>
              <c:pt idx="6">
                <c:v>S. ARABIA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8.7751850000000006E-2</c:v>
              </c:pt>
              <c:pt idx="1">
                <c:v>-5.3892949999999995E-2</c:v>
              </c:pt>
              <c:pt idx="2">
                <c:v>-4.1389670000000003E-2</c:v>
              </c:pt>
              <c:pt idx="3">
                <c:v>-1.2326479999999999E-2</c:v>
              </c:pt>
              <c:pt idx="4">
                <c:v>1.056632999999918E-3</c:v>
              </c:pt>
              <c:pt idx="5">
                <c:v>2.9983069999999223E-3</c:v>
              </c:pt>
              <c:pt idx="6">
                <c:v>5.086599E-2</c:v>
              </c:pt>
              <c:pt idx="7">
                <c:v>0.22285740000000009</c:v>
              </c:pt>
              <c:pt idx="8">
                <c:v>0.294795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TAQA DH Equity</c:v>
              </c:pt>
              <c:pt idx="2">
                <c:v>TAALEEM DB Equity</c:v>
              </c:pt>
              <c:pt idx="3">
                <c:v>ALPHADHA UH Equity</c:v>
              </c:pt>
              <c:pt idx="4">
                <c:v>AMLAK DB Equity</c:v>
              </c:pt>
              <c:pt idx="5">
                <c:v>DIB DB Equity</c:v>
              </c:pt>
              <c:pt idx="6">
                <c:v>DEYAAR DB Equity</c:v>
              </c:pt>
              <c:pt idx="7">
                <c:v>ARMX DB Equity</c:v>
              </c:pt>
              <c:pt idx="8">
                <c:v>EMAAR DB Equity</c:v>
              </c:pt>
              <c:pt idx="9">
                <c:v>ALBH BI Equity</c:v>
              </c:pt>
              <c:pt idx="10">
                <c:v>GCC INDEX</c:v>
              </c:pt>
              <c:pt idx="11">
                <c:v>GMPI OM Equity</c:v>
              </c:pt>
              <c:pt idx="12">
                <c:v>OQBI OM Equity</c:v>
              </c:pt>
              <c:pt idx="13">
                <c:v>AAIC OM Equity</c:v>
              </c:pt>
              <c:pt idx="14">
                <c:v>ASCO OM Equity</c:v>
              </c:pt>
              <c:pt idx="15">
                <c:v>SPFI OM Equity</c:v>
              </c:pt>
              <c:pt idx="16">
                <c:v>PHPC OM Equity</c:v>
              </c:pt>
              <c:pt idx="17">
                <c:v>KINGDOM AB Equity</c:v>
              </c:pt>
              <c:pt idx="18">
                <c:v>VOES OM Equity</c:v>
              </c:pt>
              <c:pt idx="19">
                <c:v>PETROR AB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7309240000000005</c:v>
              </c:pt>
              <c:pt idx="1">
                <c:v>-0.28573749999999998</c:v>
              </c:pt>
              <c:pt idx="2">
                <c:v>-0.27338129999999999</c:v>
              </c:pt>
              <c:pt idx="3">
                <c:v>-0.2252632</c:v>
              </c:pt>
              <c:pt idx="4">
                <c:v>-0.2142857</c:v>
              </c:pt>
              <c:pt idx="5">
                <c:v>-0.21251349999999999</c:v>
              </c:pt>
              <c:pt idx="6">
                <c:v>-0.2088235</c:v>
              </c:pt>
              <c:pt idx="7">
                <c:v>-0.19823789999999999</c:v>
              </c:pt>
              <c:pt idx="8">
                <c:v>-0.19288260000000002</c:v>
              </c:pt>
              <c:pt idx="9">
                <c:v>-0.1900453</c:v>
              </c:pt>
              <c:pt idx="10">
                <c:v>1.056632999999918E-3</c:v>
              </c:pt>
              <c:pt idx="11">
                <c:v>0.41138469999999999</c:v>
              </c:pt>
              <c:pt idx="12">
                <c:v>0.42391299999999998</c:v>
              </c:pt>
              <c:pt idx="13">
                <c:v>0.51694910000000005</c:v>
              </c:pt>
              <c:pt idx="14">
                <c:v>0.55307260000000003</c:v>
              </c:pt>
              <c:pt idx="15">
                <c:v>0.58415840000000008</c:v>
              </c:pt>
              <c:pt idx="16">
                <c:v>0.61290319999999998</c:v>
              </c:pt>
              <c:pt idx="17">
                <c:v>0.82499999999999996</c:v>
              </c:pt>
              <c:pt idx="18">
                <c:v>0.93673640000000002</c:v>
              </c:pt>
              <c:pt idx="19">
                <c:v>1.197368</c:v>
              </c:pt>
              <c:pt idx="20">
                <c:v>1.492308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3974260858699026E-3</c:v>
              </c:pt>
              <c:pt idx="2">
                <c:v>2.5301825792243271E-3</c:v>
              </c:pt>
              <c:pt idx="3">
                <c:v>-2.5692286066815173E-3</c:v>
              </c:pt>
              <c:pt idx="4">
                <c:v>-9.0274415480968706E-3</c:v>
              </c:pt>
              <c:pt idx="5">
                <c:v>-2.6238930451215836E-2</c:v>
              </c:pt>
              <c:pt idx="6">
                <c:v>-5.820981773314382E-2</c:v>
              </c:pt>
              <c:pt idx="7">
                <c:v>-5.820981773314382E-2</c:v>
              </c:pt>
              <c:pt idx="8">
                <c:v>-8.4722070376559877E-2</c:v>
              </c:pt>
              <c:pt idx="9">
                <c:v>-0.12046480391085013</c:v>
              </c:pt>
              <c:pt idx="10">
                <c:v>-0.14599309666234561</c:v>
              </c:pt>
              <c:pt idx="11">
                <c:v>-9.5857997407343798E-2</c:v>
              </c:pt>
              <c:pt idx="12">
                <c:v>-9.5857997407343798E-2</c:v>
              </c:pt>
              <c:pt idx="13">
                <c:v>-7.8591844065784677E-2</c:v>
              </c:pt>
              <c:pt idx="14">
                <c:v>-7.8591844065784677E-2</c:v>
              </c:pt>
              <c:pt idx="15">
                <c:v>-7.8591844065784677E-2</c:v>
              </c:pt>
              <c:pt idx="16">
                <c:v>-7.8591844065784677E-2</c:v>
              </c:pt>
              <c:pt idx="17">
                <c:v>-7.8591844065784677E-2</c:v>
              </c:pt>
              <c:pt idx="18">
                <c:v>-8.0036547081699938E-2</c:v>
              </c:pt>
              <c:pt idx="19">
                <c:v>-8.4526840239274037E-2</c:v>
              </c:pt>
              <c:pt idx="20">
                <c:v>-9.8356943164602417E-2</c:v>
              </c:pt>
              <c:pt idx="21">
                <c:v>-0.1045262155028347</c:v>
              </c:pt>
              <c:pt idx="22">
                <c:v>-0.104643353585206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7.04214615358012E-3</c:v>
              </c:pt>
              <c:pt idx="2">
                <c:v>-7.04214615358012E-3</c:v>
              </c:pt>
              <c:pt idx="3">
                <c:v>-2.9975607089897549E-2</c:v>
              </c:pt>
              <c:pt idx="4">
                <c:v>-3.0808467675034423E-2</c:v>
              </c:pt>
              <c:pt idx="5">
                <c:v>-2.4912675693674391E-2</c:v>
              </c:pt>
              <c:pt idx="6">
                <c:v>-2.8764282218765258E-2</c:v>
              </c:pt>
              <c:pt idx="7">
                <c:v>-2.8764282218765258E-2</c:v>
              </c:pt>
              <c:pt idx="8">
                <c:v>-4.2749374632110926E-2</c:v>
              </c:pt>
              <c:pt idx="9">
                <c:v>-4.4029905255382196E-2</c:v>
              </c:pt>
              <c:pt idx="10">
                <c:v>-4.3663647887510648E-2</c:v>
              </c:pt>
              <c:pt idx="11">
                <c:v>-4.4695655622611019E-2</c:v>
              </c:pt>
              <c:pt idx="12">
                <c:v>-4.4695655622611019E-2</c:v>
              </c:pt>
              <c:pt idx="13">
                <c:v>-2.2909794462403821E-2</c:v>
              </c:pt>
              <c:pt idx="14">
                <c:v>-2.2909794462403821E-2</c:v>
              </c:pt>
              <c:pt idx="15">
                <c:v>-2.2909794462403821E-2</c:v>
              </c:pt>
              <c:pt idx="16">
                <c:v>-2.2909794462403821E-2</c:v>
              </c:pt>
              <c:pt idx="17">
                <c:v>-2.2909794462403821E-2</c:v>
              </c:pt>
              <c:pt idx="18">
                <c:v>-2.6162514637091294E-2</c:v>
              </c:pt>
              <c:pt idx="19">
                <c:v>-2.1887004196090798E-2</c:v>
              </c:pt>
              <c:pt idx="20">
                <c:v>-2.6716061005891856E-2</c:v>
              </c:pt>
              <c:pt idx="21">
                <c:v>-2.4411793457350894E-2</c:v>
              </c:pt>
              <c:pt idx="22">
                <c:v>-2.44117934573508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0002960457227159E-3</c:v>
              </c:pt>
              <c:pt idx="2">
                <c:v>-2.0002960457227159E-3</c:v>
              </c:pt>
              <c:pt idx="3">
                <c:v>-1.1840785513283936E-2</c:v>
              </c:pt>
              <c:pt idx="4">
                <c:v>-1.9080361468329587E-2</c:v>
              </c:pt>
              <c:pt idx="5">
                <c:v>-1.7461739031720658E-2</c:v>
              </c:pt>
              <c:pt idx="6">
                <c:v>-1.7713733643752061E-2</c:v>
              </c:pt>
              <c:pt idx="7">
                <c:v>-1.7713733643752061E-2</c:v>
              </c:pt>
              <c:pt idx="8">
                <c:v>-2.9085727098311587E-2</c:v>
              </c:pt>
              <c:pt idx="9">
                <c:v>-3.2947299330049473E-2</c:v>
              </c:pt>
              <c:pt idx="10">
                <c:v>-3.2482730533682114E-2</c:v>
              </c:pt>
              <c:pt idx="11">
                <c:v>-2.3966149349820332E-2</c:v>
              </c:pt>
              <c:pt idx="12">
                <c:v>-2.3966149349820332E-2</c:v>
              </c:pt>
              <c:pt idx="13">
                <c:v>-1.3759249640158178E-2</c:v>
              </c:pt>
              <c:pt idx="14">
                <c:v>-1.3759249640158178E-2</c:v>
              </c:pt>
              <c:pt idx="15">
                <c:v>-1.3759249640158178E-2</c:v>
              </c:pt>
              <c:pt idx="16">
                <c:v>-1.3759249640158178E-2</c:v>
              </c:pt>
              <c:pt idx="17">
                <c:v>-1.3759249640158178E-2</c:v>
              </c:pt>
              <c:pt idx="18">
                <c:v>-2.5079311873357324E-2</c:v>
              </c:pt>
              <c:pt idx="19">
                <c:v>-2.4850142752229964E-2</c:v>
              </c:pt>
              <c:pt idx="20">
                <c:v>-2.7671063390830142E-2</c:v>
              </c:pt>
              <c:pt idx="21">
                <c:v>-2.6416128434237796E-2</c:v>
              </c:pt>
              <c:pt idx="22">
                <c:v>-2.64161284342377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0650292761282856E-3</c:v>
              </c:pt>
              <c:pt idx="2">
                <c:v>5.0650292761282856E-3</c:v>
              </c:pt>
              <c:pt idx="3">
                <c:v>-8.4978496295146089E-3</c:v>
              </c:pt>
              <c:pt idx="4">
                <c:v>-1.8990621275713826E-2</c:v>
              </c:pt>
              <c:pt idx="5">
                <c:v>-2.5053111560184527E-2</c:v>
              </c:pt>
              <c:pt idx="6">
                <c:v>-2.344681071558119E-2</c:v>
              </c:pt>
              <c:pt idx="7">
                <c:v>-2.344681071558119E-2</c:v>
              </c:pt>
              <c:pt idx="8">
                <c:v>-3.2320327478107758E-2</c:v>
              </c:pt>
              <c:pt idx="9">
                <c:v>-2.9314990414011088E-2</c:v>
              </c:pt>
              <c:pt idx="10">
                <c:v>-3.5753147831493859E-2</c:v>
              </c:pt>
              <c:pt idx="11">
                <c:v>-3.3978444478988568E-2</c:v>
              </c:pt>
              <c:pt idx="12">
                <c:v>-3.3978444478988568E-2</c:v>
              </c:pt>
              <c:pt idx="13">
                <c:v>-8.2776309653349589E-3</c:v>
              </c:pt>
              <c:pt idx="14">
                <c:v>-8.2776309653349589E-3</c:v>
              </c:pt>
              <c:pt idx="15">
                <c:v>-8.2776309653349589E-3</c:v>
              </c:pt>
              <c:pt idx="16">
                <c:v>-8.2776309653349589E-3</c:v>
              </c:pt>
              <c:pt idx="17">
                <c:v>-8.2776309653349589E-3</c:v>
              </c:pt>
              <c:pt idx="18">
                <c:v>-2.3796569770454412E-2</c:v>
              </c:pt>
              <c:pt idx="19">
                <c:v>-2.6970309342453036E-2</c:v>
              </c:pt>
              <c:pt idx="20">
                <c:v>-2.7760505725685336E-2</c:v>
              </c:pt>
              <c:pt idx="21">
                <c:v>-3.5325664542204205E-2</c:v>
              </c:pt>
              <c:pt idx="22">
                <c:v>-3.53256645422042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9.7092155175477757E-3</c:v>
              </c:pt>
              <c:pt idx="2">
                <c:v>9.4670015469433544E-3</c:v>
              </c:pt>
              <c:pt idx="3">
                <c:v>2.08103443923493E-2</c:v>
              </c:pt>
              <c:pt idx="4">
                <c:v>9.8142078835654623E-3</c:v>
              </c:pt>
              <c:pt idx="5">
                <c:v>8.8075163741021534E-3</c:v>
              </c:pt>
              <c:pt idx="6">
                <c:v>6.7786633206621261E-3</c:v>
              </c:pt>
              <c:pt idx="7">
                <c:v>6.751830605760345E-3</c:v>
              </c:pt>
              <c:pt idx="8">
                <c:v>3.683786978104342E-3</c:v>
              </c:pt>
              <c:pt idx="9">
                <c:v>4.7071477495626013E-3</c:v>
              </c:pt>
              <c:pt idx="10">
                <c:v>5.1053512348415708E-3</c:v>
              </c:pt>
              <c:pt idx="11">
                <c:v>8.8263142648767889E-3</c:v>
              </c:pt>
              <c:pt idx="12">
                <c:v>8.9607176848818249E-3</c:v>
              </c:pt>
              <c:pt idx="13">
                <c:v>9.3641677903928411E-3</c:v>
              </c:pt>
              <c:pt idx="14">
                <c:v>9.0413957137092105E-3</c:v>
              </c:pt>
              <c:pt idx="15">
                <c:v>8.987610361157472E-3</c:v>
              </c:pt>
              <c:pt idx="16">
                <c:v>8.9607176848818249E-3</c:v>
              </c:pt>
              <c:pt idx="17">
                <c:v>8.0474459962380784E-3</c:v>
              </c:pt>
              <c:pt idx="18">
                <c:v>2.7247947417232687E-3</c:v>
              </c:pt>
              <c:pt idx="19">
                <c:v>4.9693588384234211E-3</c:v>
              </c:pt>
              <c:pt idx="20">
                <c:v>2.5987859140896852E-3</c:v>
              </c:pt>
              <c:pt idx="21">
                <c:v>7.5941080274888328E-4</c:v>
              </c:pt>
              <c:pt idx="22">
                <c:v>7.5941080274888328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5.3261527352439497E-3</c:v>
              </c:pt>
              <c:pt idx="2">
                <c:v>-1.5996004223804983E-3</c:v>
              </c:pt>
              <c:pt idx="3">
                <c:v>-1.4735881107626692E-2</c:v>
              </c:pt>
              <c:pt idx="4">
                <c:v>-3.2453059547024266E-2</c:v>
              </c:pt>
              <c:pt idx="5">
                <c:v>-3.1915166597707878E-2</c:v>
              </c:pt>
              <c:pt idx="6">
                <c:v>-3.4670515601877727E-2</c:v>
              </c:pt>
              <c:pt idx="7">
                <c:v>-4.0300706847926526E-2</c:v>
              </c:pt>
              <c:pt idx="8">
                <c:v>-6.2637134614576429E-2</c:v>
              </c:pt>
              <c:pt idx="9">
                <c:v>-5.1470862583054111E-2</c:v>
              </c:pt>
              <c:pt idx="10">
                <c:v>-6.0175074584447263E-2</c:v>
              </c:pt>
              <c:pt idx="11">
                <c:v>-5.5124179342220025E-2</c:v>
              </c:pt>
              <c:pt idx="12">
                <c:v>-4.9435801893943587E-2</c:v>
              </c:pt>
              <c:pt idx="13">
                <c:v>-4.1834006901618648E-2</c:v>
              </c:pt>
              <c:pt idx="14">
                <c:v>-4.1834006901618648E-2</c:v>
              </c:pt>
              <c:pt idx="15">
                <c:v>-4.1807861254133827E-2</c:v>
              </c:pt>
              <c:pt idx="16">
                <c:v>-4.1834006901618648E-2</c:v>
              </c:pt>
              <c:pt idx="17">
                <c:v>-4.1834006901618648E-2</c:v>
              </c:pt>
              <c:pt idx="18">
                <c:v>-5.7142248828057851E-2</c:v>
              </c:pt>
              <c:pt idx="19">
                <c:v>-6.3176345249044585E-2</c:v>
              </c:pt>
              <c:pt idx="20">
                <c:v>-6.9470233700477557E-2</c:v>
              </c:pt>
              <c:pt idx="21">
                <c:v>-7.0055355259706742E-2</c:v>
              </c:pt>
              <c:pt idx="22">
                <c:v>-6.51736785317047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375955062162264E-3</c:v>
              </c:pt>
              <c:pt idx="2">
                <c:v>4.8052604957005141E-3</c:v>
              </c:pt>
              <c:pt idx="3">
                <c:v>5.2578335063759862E-3</c:v>
              </c:pt>
              <c:pt idx="4">
                <c:v>-7.2145462290018614E-3</c:v>
              </c:pt>
              <c:pt idx="5">
                <c:v>-8.5057104065170419E-3</c:v>
              </c:pt>
              <c:pt idx="6">
                <c:v>-9.9566062348588336E-3</c:v>
              </c:pt>
              <c:pt idx="7">
                <c:v>-1.1207837499667139E-2</c:v>
              </c:pt>
              <c:pt idx="8">
                <c:v>-1.9780102760695417E-2</c:v>
              </c:pt>
              <c:pt idx="9">
                <c:v>-1.7064664696642917E-2</c:v>
              </c:pt>
              <c:pt idx="10">
                <c:v>-1.9527194313553209E-2</c:v>
              </c:pt>
              <c:pt idx="11">
                <c:v>-1.5307616537550195E-2</c:v>
              </c:pt>
              <c:pt idx="12">
                <c:v>-1.4003141389132945E-2</c:v>
              </c:pt>
              <c:pt idx="13">
                <c:v>-8.4125336102014447E-3</c:v>
              </c:pt>
              <c:pt idx="14">
                <c:v>-8.5057104065170419E-3</c:v>
              </c:pt>
              <c:pt idx="15">
                <c:v>-8.5323323483214031E-3</c:v>
              </c:pt>
              <c:pt idx="16">
                <c:v>-8.5323323483214031E-3</c:v>
              </c:pt>
              <c:pt idx="17">
                <c:v>-8.4790884647125697E-3</c:v>
              </c:pt>
              <c:pt idx="18">
                <c:v>-1.681175624950082E-2</c:v>
              </c:pt>
              <c:pt idx="19">
                <c:v>-1.7104597609349681E-2</c:v>
              </c:pt>
              <c:pt idx="20">
                <c:v>-2.0033011207837403E-2</c:v>
              </c:pt>
              <c:pt idx="21">
                <c:v>-2.1976412959561209E-2</c:v>
              </c:pt>
              <c:pt idx="22">
                <c:v>-2.10845779091127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4380869442417676E-2</c:v>
              </c:pt>
              <c:pt idx="2">
                <c:v>6.925647845223315E-3</c:v>
              </c:pt>
              <c:pt idx="3">
                <c:v>1.4327912067220616E-2</c:v>
              </c:pt>
              <c:pt idx="4">
                <c:v>-3.2951255678204117E-4</c:v>
              </c:pt>
              <c:pt idx="5">
                <c:v>3.3892720126156295E-3</c:v>
              </c:pt>
              <c:pt idx="6">
                <c:v>1.0161931885047215E-2</c:v>
              </c:pt>
              <c:pt idx="7">
                <c:v>-1.8423282415797715E-2</c:v>
              </c:pt>
              <c:pt idx="8">
                <c:v>-2.1500694330030323E-2</c:v>
              </c:pt>
              <c:pt idx="9">
                <c:v>-3.5734459952456055E-2</c:v>
              </c:pt>
              <c:pt idx="10">
                <c:v>-3.6564125497210997E-2</c:v>
              </c:pt>
              <c:pt idx="11">
                <c:v>-1.4098430108033022E-2</c:v>
              </c:pt>
              <c:pt idx="12">
                <c:v>-7.9024172099700918E-3</c:v>
              </c:pt>
              <c:pt idx="13">
                <c:v>7.0197942900180887E-3</c:v>
              </c:pt>
              <c:pt idx="14">
                <c:v>1.2315531809730107E-2</c:v>
              </c:pt>
              <c:pt idx="15">
                <c:v>2.3330665850730847E-2</c:v>
              </c:pt>
              <c:pt idx="16">
                <c:v>1.4833949207992969E-2</c:v>
              </c:pt>
              <c:pt idx="17">
                <c:v>3.0991832795913998E-2</c:v>
              </c:pt>
              <c:pt idx="18">
                <c:v>4.3395626897639206E-2</c:v>
              </c:pt>
              <c:pt idx="19">
                <c:v>5.2757314001929956E-2</c:v>
              </c:pt>
              <c:pt idx="20">
                <c:v>5.2015910749170446E-2</c:v>
              </c:pt>
              <c:pt idx="21">
                <c:v>3.5063666533292404E-2</c:v>
              </c:pt>
              <c:pt idx="22">
                <c:v>1.05090969002281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148</c:v>
              </c:pt>
              <c:pt idx="1">
                <c:v>46149</c:v>
              </c:pt>
              <c:pt idx="2">
                <c:v>46150</c:v>
              </c:pt>
              <c:pt idx="3">
                <c:v>46153</c:v>
              </c:pt>
              <c:pt idx="4">
                <c:v>46154</c:v>
              </c:pt>
              <c:pt idx="5">
                <c:v>46155</c:v>
              </c:pt>
              <c:pt idx="6">
                <c:v>46156</c:v>
              </c:pt>
              <c:pt idx="7">
                <c:v>46157</c:v>
              </c:pt>
              <c:pt idx="8">
                <c:v>46160</c:v>
              </c:pt>
              <c:pt idx="9">
                <c:v>46161</c:v>
              </c:pt>
              <c:pt idx="10">
                <c:v>46162</c:v>
              </c:pt>
              <c:pt idx="11">
                <c:v>46163</c:v>
              </c:pt>
              <c:pt idx="12">
                <c:v>46164</c:v>
              </c:pt>
              <c:pt idx="13">
                <c:v>46167</c:v>
              </c:pt>
              <c:pt idx="14">
                <c:v>46168</c:v>
              </c:pt>
              <c:pt idx="15">
                <c:v>46169</c:v>
              </c:pt>
              <c:pt idx="16">
                <c:v>46170</c:v>
              </c:pt>
              <c:pt idx="17">
                <c:v>46171</c:v>
              </c:pt>
              <c:pt idx="18">
                <c:v>46174</c:v>
              </c:pt>
              <c:pt idx="19">
                <c:v>46175</c:v>
              </c:pt>
              <c:pt idx="20">
                <c:v>46176</c:v>
              </c:pt>
              <c:pt idx="21">
                <c:v>46177</c:v>
              </c:pt>
              <c:pt idx="22">
                <c:v>46178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4.7585929206779287E-3</c:v>
              </c:pt>
              <c:pt idx="2">
                <c:v>-3.5140378491159696E-3</c:v>
              </c:pt>
              <c:pt idx="3">
                <c:v>1.4641824371315337E-3</c:v>
              </c:pt>
              <c:pt idx="4">
                <c:v>-1.9437021852922842E-2</c:v>
              </c:pt>
              <c:pt idx="5">
                <c:v>-1.5996193125663472E-2</c:v>
              </c:pt>
              <c:pt idx="6">
                <c:v>-1.4861451736886466E-2</c:v>
              </c:pt>
              <c:pt idx="7">
                <c:v>-3.4371682711665796E-2</c:v>
              </c:pt>
              <c:pt idx="8">
                <c:v>-3.6604560928291674E-2</c:v>
              </c:pt>
              <c:pt idx="9">
                <c:v>-4.5170028185511857E-2</c:v>
              </c:pt>
              <c:pt idx="10">
                <c:v>-3.5030564808375075E-2</c:v>
              </c:pt>
              <c:pt idx="11">
                <c:v>-3.9825762289981359E-2</c:v>
              </c:pt>
              <c:pt idx="12">
                <c:v>-3.6934001976646202E-2</c:v>
              </c:pt>
              <c:pt idx="13">
                <c:v>-1.8119257659504284E-2</c:v>
              </c:pt>
              <c:pt idx="14">
                <c:v>-2.1267249899337481E-2</c:v>
              </c:pt>
              <c:pt idx="15">
                <c:v>-2.2365386727186243E-2</c:v>
              </c:pt>
              <c:pt idx="16">
                <c:v>-2.2109154800688202E-2</c:v>
              </c:pt>
              <c:pt idx="17">
                <c:v>-1.8631721512500365E-2</c:v>
              </c:pt>
              <c:pt idx="18">
                <c:v>-3.8764230023060731E-2</c:v>
              </c:pt>
              <c:pt idx="19">
                <c:v>-2.719718876972077E-2</c:v>
              </c:pt>
              <c:pt idx="20">
                <c:v>-3.4627914638163837E-2</c:v>
              </c:pt>
              <c:pt idx="21">
                <c:v>-3.7556279512427237E-2</c:v>
              </c:pt>
              <c:pt idx="22">
                <c:v>-4.831802042534494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  <c:majorUnit val="5.000000000000001E-2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5629799296176361E-2</c:v>
              </c:pt>
              <c:pt idx="2">
                <c:v>-9.3024072172638306E-3</c:v>
              </c:pt>
              <c:pt idx="3">
                <c:v>3.7472904545015062E-3</c:v>
              </c:pt>
              <c:pt idx="4">
                <c:v>3.7472904545015062E-3</c:v>
              </c:pt>
              <c:pt idx="5">
                <c:v>7.2479793591869957E-2</c:v>
              </c:pt>
              <c:pt idx="6">
                <c:v>6.5134402232577715E-2</c:v>
              </c:pt>
              <c:pt idx="7">
                <c:v>5.679733916050167E-2</c:v>
              </c:pt>
              <c:pt idx="8">
                <c:v>6.4590299168926446E-2</c:v>
              </c:pt>
              <c:pt idx="9">
                <c:v>6.4449885475081015E-2</c:v>
              </c:pt>
              <c:pt idx="10">
                <c:v>4.8548034647078797E-2</c:v>
              </c:pt>
              <c:pt idx="11">
                <c:v>4.7714328339871326E-2</c:v>
              </c:pt>
              <c:pt idx="12">
                <c:v>6.0351560785965708E-2</c:v>
              </c:pt>
              <c:pt idx="13">
                <c:v>6.0211147092120054E-2</c:v>
              </c:pt>
              <c:pt idx="14">
                <c:v>6.0211147092120054E-2</c:v>
              </c:pt>
              <c:pt idx="15">
                <c:v>6.0211147092120054E-2</c:v>
              </c:pt>
              <c:pt idx="16">
                <c:v>7.8561461706552871E-2</c:v>
              </c:pt>
              <c:pt idx="17">
                <c:v>9.4156157579267985E-2</c:v>
              </c:pt>
              <c:pt idx="18">
                <c:v>8.631054243565095E-2</c:v>
              </c:pt>
              <c:pt idx="19">
                <c:v>8.6170128741805518E-2</c:v>
              </c:pt>
              <c:pt idx="20">
                <c:v>0.11114621453457252</c:v>
              </c:pt>
              <c:pt idx="21">
                <c:v>0.11617477994541403</c:v>
              </c:pt>
              <c:pt idx="22">
                <c:v>0.11338405778023497</c:v>
              </c:pt>
              <c:pt idx="23">
                <c:v>0.11759646859559969</c:v>
              </c:pt>
              <c:pt idx="24">
                <c:v>0.11759646859559969</c:v>
              </c:pt>
              <c:pt idx="25">
                <c:v>0.11968512229155137</c:v>
              </c:pt>
              <c:pt idx="26">
                <c:v>0.11375264372657923</c:v>
              </c:pt>
              <c:pt idx="27">
                <c:v>0.11097069741726573</c:v>
              </c:pt>
              <c:pt idx="28">
                <c:v>0.10080825632519796</c:v>
              </c:pt>
              <c:pt idx="29">
                <c:v>0.10080825632519796</c:v>
              </c:pt>
              <c:pt idx="30">
                <c:v>0.11102335255245777</c:v>
              </c:pt>
              <c:pt idx="31">
                <c:v>0.11855303688492214</c:v>
              </c:pt>
              <c:pt idx="32">
                <c:v>0.1338756812258115</c:v>
              </c:pt>
              <c:pt idx="33">
                <c:v>0.13886914321319188</c:v>
              </c:pt>
              <c:pt idx="34">
                <c:v>0.13886914321319188</c:v>
              </c:pt>
              <c:pt idx="35">
                <c:v>0.12638110031680849</c:v>
              </c:pt>
              <c:pt idx="36">
                <c:v>0.1234324127460531</c:v>
              </c:pt>
              <c:pt idx="37">
                <c:v>0.1191848985072268</c:v>
              </c:pt>
              <c:pt idx="38">
                <c:v>0.11498126354772742</c:v>
              </c:pt>
              <c:pt idx="39">
                <c:v>0.11498126354772742</c:v>
              </c:pt>
              <c:pt idx="40">
                <c:v>0.11379652300590615</c:v>
              </c:pt>
              <c:pt idx="41">
                <c:v>0.12531044590123641</c:v>
              </c:pt>
              <c:pt idx="42">
                <c:v>0.12925958104064095</c:v>
              </c:pt>
              <c:pt idx="43">
                <c:v>0.14232683042413719</c:v>
              </c:pt>
              <c:pt idx="44">
                <c:v>0.14232683042413719</c:v>
              </c:pt>
              <c:pt idx="45">
                <c:v>0.14058921096279908</c:v>
              </c:pt>
              <c:pt idx="46">
                <c:v>0.13891302249251858</c:v>
              </c:pt>
              <c:pt idx="47">
                <c:v>0.12378344698066668</c:v>
              </c:pt>
              <c:pt idx="48">
                <c:v>0.126477634731327</c:v>
              </c:pt>
              <c:pt idx="49">
                <c:v>0.126626824281038</c:v>
              </c:pt>
              <c:pt idx="50">
                <c:v>0.12089619040096888</c:v>
              </c:pt>
              <c:pt idx="51">
                <c:v>0.11363855760033004</c:v>
              </c:pt>
              <c:pt idx="52">
                <c:v>9.4296571273113416E-2</c:v>
              </c:pt>
              <c:pt idx="53">
                <c:v>5.83682173603981E-2</c:v>
              </c:pt>
              <c:pt idx="54">
                <c:v>5.83682173603981E-2</c:v>
              </c:pt>
              <c:pt idx="55">
                <c:v>2.8574186697557735E-2</c:v>
              </c:pt>
              <c:pt idx="56">
                <c:v>-1.1592905598118541E-2</c:v>
              </c:pt>
              <c:pt idx="57">
                <c:v>-4.028117842192569E-2</c:v>
              </c:pt>
              <c:pt idx="58">
                <c:v>1.6059816233578106E-2</c:v>
              </c:pt>
              <c:pt idx="59">
                <c:v>1.6059816233578106E-2</c:v>
              </c:pt>
              <c:pt idx="60">
                <c:v>3.5463233551852325E-2</c:v>
              </c:pt>
              <c:pt idx="61">
                <c:v>3.5463233551852325E-2</c:v>
              </c:pt>
              <c:pt idx="62">
                <c:v>3.5463233551852325E-2</c:v>
              </c:pt>
              <c:pt idx="63">
                <c:v>3.5463233551852325E-2</c:v>
              </c:pt>
              <c:pt idx="64">
                <c:v>3.5463233551852325E-2</c:v>
              </c:pt>
              <c:pt idx="65">
                <c:v>3.3839700216763635E-2</c:v>
              </c:pt>
              <c:pt idx="66">
                <c:v>2.8793583094191222E-2</c:v>
              </c:pt>
              <c:pt idx="67">
                <c:v>1.3251542356668145E-2</c:v>
              </c:pt>
              <c:pt idx="68">
                <c:v>6.318616223047302E-3</c:v>
              </c:pt>
              <c:pt idx="69">
                <c:v>6.186978385066987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8101817104561047E-3</c:v>
              </c:pt>
              <c:pt idx="2">
                <c:v>-1.1342293678810567E-2</c:v>
              </c:pt>
              <c:pt idx="3">
                <c:v>-8.2826550202552696E-3</c:v>
              </c:pt>
              <c:pt idx="4">
                <c:v>-8.2826550202552696E-3</c:v>
              </c:pt>
              <c:pt idx="5">
                <c:v>-2.3701541026509787E-2</c:v>
              </c:pt>
              <c:pt idx="6">
                <c:v>-6.9601554689343592E-3</c:v>
              </c:pt>
              <c:pt idx="7">
                <c:v>-5.7950789244136658E-3</c:v>
              </c:pt>
              <c:pt idx="8">
                <c:v>-6.6688210228942335E-3</c:v>
              </c:pt>
              <c:pt idx="9">
                <c:v>-6.6688210228942335E-3</c:v>
              </c:pt>
              <c:pt idx="10">
                <c:v>-2.8389225118818362E-2</c:v>
              </c:pt>
              <c:pt idx="11">
                <c:v>-3.381329150712542E-2</c:v>
              </c:pt>
              <c:pt idx="12">
                <c:v>-4.0303163376919415E-2</c:v>
              </c:pt>
              <c:pt idx="13">
                <c:v>-4.0058590826361096E-2</c:v>
              </c:pt>
              <c:pt idx="14">
                <c:v>-4.0058590826361096E-2</c:v>
              </c:pt>
              <c:pt idx="15">
                <c:v>-4.0058590826361096E-2</c:v>
              </c:pt>
              <c:pt idx="16">
                <c:v>-3.5435119437456919E-2</c:v>
              </c:pt>
              <c:pt idx="17">
                <c:v>-3.027636802708944E-2</c:v>
              </c:pt>
              <c:pt idx="18">
                <c:v>-3.239115515727542E-2</c:v>
              </c:pt>
              <c:pt idx="19">
                <c:v>-3.239115515727542E-2</c:v>
              </c:pt>
              <c:pt idx="20">
                <c:v>-3.1599651297329112E-2</c:v>
              </c:pt>
              <c:pt idx="21">
                <c:v>-4.2244748626075412E-2</c:v>
              </c:pt>
              <c:pt idx="22">
                <c:v>-3.3705765271481503E-2</c:v>
              </c:pt>
              <c:pt idx="23">
                <c:v>-3.4474436786930074E-2</c:v>
              </c:pt>
              <c:pt idx="24">
                <c:v>-3.4474436786930074E-2</c:v>
              </c:pt>
              <c:pt idx="25">
                <c:v>-3.1531206511763776E-2</c:v>
              </c:pt>
              <c:pt idx="26">
                <c:v>-4.3869084456946816E-2</c:v>
              </c:pt>
              <c:pt idx="27">
                <c:v>-2.2308559020434937E-2</c:v>
              </c:pt>
              <c:pt idx="28">
                <c:v>-1.6386465383266047E-2</c:v>
              </c:pt>
              <c:pt idx="29">
                <c:v>-1.6386465383266047E-2</c:v>
              </c:pt>
              <c:pt idx="30">
                <c:v>-5.916503108882365E-3</c:v>
              </c:pt>
              <c:pt idx="31">
                <c:v>1.1861324594693023E-3</c:v>
              </c:pt>
              <c:pt idx="32">
                <c:v>4.8569151308170966E-3</c:v>
              </c:pt>
              <c:pt idx="33">
                <c:v>1.2585115140064884E-2</c:v>
              </c:pt>
              <c:pt idx="34">
                <c:v>1.2585115140064884E-2</c:v>
              </c:pt>
              <c:pt idx="35">
                <c:v>3.1151259579984547E-3</c:v>
              </c:pt>
              <c:pt idx="36">
                <c:v>7.331429244680443E-3</c:v>
              </c:pt>
              <c:pt idx="37">
                <c:v>6.3120199231798679E-3</c:v>
              </c:pt>
              <c:pt idx="38">
                <c:v>8.0171832985318492E-3</c:v>
              </c:pt>
              <c:pt idx="39">
                <c:v>8.0171832985318492E-3</c:v>
              </c:pt>
              <c:pt idx="40">
                <c:v>2.144030295438526E-2</c:v>
              </c:pt>
              <c:pt idx="41">
                <c:v>2.3581893271590326E-2</c:v>
              </c:pt>
              <c:pt idx="42">
                <c:v>4.1528952013674347E-2</c:v>
              </c:pt>
              <c:pt idx="43">
                <c:v>3.8883639423465066E-2</c:v>
              </c:pt>
              <c:pt idx="44">
                <c:v>3.8883639423465066E-2</c:v>
              </c:pt>
              <c:pt idx="45">
                <c:v>4.7548540284328089E-2</c:v>
              </c:pt>
              <c:pt idx="46">
                <c:v>4.1909839408156513E-2</c:v>
              </c:pt>
              <c:pt idx="47">
                <c:v>4.8646530489409034E-2</c:v>
              </c:pt>
              <c:pt idx="48">
                <c:v>4.1261808358257879E-2</c:v>
              </c:pt>
              <c:pt idx="49">
                <c:v>4.1261808358257879E-2</c:v>
              </c:pt>
              <c:pt idx="50">
                <c:v>1.721271411527403E-2</c:v>
              </c:pt>
              <c:pt idx="51">
                <c:v>1.6339337752288907E-2</c:v>
              </c:pt>
              <c:pt idx="52">
                <c:v>2.2521939558029613E-2</c:v>
              </c:pt>
              <c:pt idx="53">
                <c:v>1.8482965738682466E-2</c:v>
              </c:pt>
              <c:pt idx="54">
                <c:v>1.8482965738682466E-2</c:v>
              </c:pt>
              <c:pt idx="55">
                <c:v>3.817547100853913E-3</c:v>
              </c:pt>
              <c:pt idx="56">
                <c:v>2.4747231055750607E-3</c:v>
              </c:pt>
              <c:pt idx="57">
                <c:v>2.8587976236595924E-3</c:v>
              </c:pt>
              <c:pt idx="58">
                <c:v>1.7765862928085241E-3</c:v>
              </c:pt>
              <c:pt idx="59">
                <c:v>1.7765862928085241E-3</c:v>
              </c:pt>
              <c:pt idx="60">
                <c:v>2.4622254012183653E-2</c:v>
              </c:pt>
              <c:pt idx="61">
                <c:v>2.4622254012183653E-2</c:v>
              </c:pt>
              <c:pt idx="62">
                <c:v>2.4622254012183653E-2</c:v>
              </c:pt>
              <c:pt idx="63">
                <c:v>2.4622254012183653E-2</c:v>
              </c:pt>
              <c:pt idx="64">
                <c:v>2.4622254012183653E-2</c:v>
              </c:pt>
              <c:pt idx="65">
                <c:v>2.121130028634477E-2</c:v>
              </c:pt>
              <c:pt idx="66">
                <c:v>2.5694799476371211E-2</c:v>
              </c:pt>
              <c:pt idx="67">
                <c:v>2.0630825807237185E-2</c:v>
              </c:pt>
              <c:pt idx="68">
                <c:v>2.3047187977333961E-2</c:v>
              </c:pt>
              <c:pt idx="69">
                <c:v>2.304718797733396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2519867233613757E-2</c:v>
              </c:pt>
              <c:pt idx="2">
                <c:v>6.3227099345601889E-3</c:v>
              </c:pt>
              <c:pt idx="3">
                <c:v>2.1704978017237142E-2</c:v>
              </c:pt>
              <c:pt idx="4">
                <c:v>2.1704978017237142E-2</c:v>
              </c:pt>
              <c:pt idx="5">
                <c:v>1.6225958133472718E-2</c:v>
              </c:pt>
              <c:pt idx="6">
                <c:v>2.7387825065776861E-2</c:v>
              </c:pt>
              <c:pt idx="7">
                <c:v>3.2554960954157774E-2</c:v>
              </c:pt>
              <c:pt idx="8">
                <c:v>2.6633855494904157E-2</c:v>
              </c:pt>
              <c:pt idx="9">
                <c:v>2.6633855494904157E-2</c:v>
              </c:pt>
              <c:pt idx="10">
                <c:v>2.3768943385588548E-2</c:v>
              </c:pt>
              <c:pt idx="11">
                <c:v>1.5570550338948497E-2</c:v>
              </c:pt>
              <c:pt idx="12">
                <c:v>6.7146844531966732E-3</c:v>
              </c:pt>
              <c:pt idx="13">
                <c:v>6.7146844531966732E-3</c:v>
              </c:pt>
              <c:pt idx="14">
                <c:v>6.7146844531966732E-3</c:v>
              </c:pt>
              <c:pt idx="15">
                <c:v>6.7146844531966732E-3</c:v>
              </c:pt>
              <c:pt idx="16">
                <c:v>6.3922469384882774E-3</c:v>
              </c:pt>
              <c:pt idx="17">
                <c:v>1.0261901822218089E-2</c:v>
              </c:pt>
              <c:pt idx="18">
                <c:v>5.1566550088153473E-3</c:v>
              </c:pt>
              <c:pt idx="19">
                <c:v>5.1566550088153473E-3</c:v>
              </c:pt>
              <c:pt idx="20">
                <c:v>9.2753604960789104E-3</c:v>
              </c:pt>
              <c:pt idx="21">
                <c:v>1.1343258788544253E-2</c:v>
              </c:pt>
              <c:pt idx="22">
                <c:v>2.2465505920669537E-2</c:v>
              </c:pt>
              <c:pt idx="23">
                <c:v>1.5193861301103784E-2</c:v>
              </c:pt>
              <c:pt idx="24">
                <c:v>1.5193861301103784E-2</c:v>
              </c:pt>
              <c:pt idx="25">
                <c:v>2.4251707226321528E-2</c:v>
              </c:pt>
              <c:pt idx="26">
                <c:v>2.371426640100438E-2</c:v>
              </c:pt>
              <c:pt idx="27">
                <c:v>4.1241223378903014E-2</c:v>
              </c:pt>
              <c:pt idx="28">
                <c:v>3.2611682229112482E-2</c:v>
              </c:pt>
              <c:pt idx="29">
                <c:v>3.2611682229112482E-2</c:v>
              </c:pt>
              <c:pt idx="30">
                <c:v>4.3305033090627276E-2</c:v>
              </c:pt>
              <c:pt idx="31">
                <c:v>4.2039721122266061E-2</c:v>
              </c:pt>
              <c:pt idx="32">
                <c:v>4.8751686773040648E-2</c:v>
              </c:pt>
              <c:pt idx="33">
                <c:v>6.4702568514910519E-2</c:v>
              </c:pt>
              <c:pt idx="34">
                <c:v>6.4702568514910519E-2</c:v>
              </c:pt>
              <c:pt idx="35">
                <c:v>5.6645407914691193E-2</c:v>
              </c:pt>
              <c:pt idx="36">
                <c:v>5.7666733308457285E-2</c:v>
              </c:pt>
              <c:pt idx="37">
                <c:v>5.389958350229862E-2</c:v>
              </c:pt>
              <c:pt idx="38">
                <c:v>5.1516044701179542E-2</c:v>
              </c:pt>
              <c:pt idx="39">
                <c:v>5.1516044701179542E-2</c:v>
              </c:pt>
              <c:pt idx="40">
                <c:v>4.7625542206512383E-2</c:v>
              </c:pt>
              <c:pt idx="41">
                <c:v>4.181228603569731E-2</c:v>
              </c:pt>
              <c:pt idx="42">
                <c:v>4.5549829951361032E-2</c:v>
              </c:pt>
              <c:pt idx="43">
                <c:v>3.9843852328018015E-2</c:v>
              </c:pt>
              <c:pt idx="44">
                <c:v>3.9843852328018015E-2</c:v>
              </c:pt>
              <c:pt idx="45">
                <c:v>4.1779867948804172E-2</c:v>
              </c:pt>
              <c:pt idx="46">
                <c:v>4.1104598368647993E-2</c:v>
              </c:pt>
              <c:pt idx="47">
                <c:v>4.4280636944427965E-2</c:v>
              </c:pt>
              <c:pt idx="48">
                <c:v>4.2191766515723428E-2</c:v>
              </c:pt>
              <c:pt idx="49">
                <c:v>4.2191766515723428E-2</c:v>
              </c:pt>
              <c:pt idx="50">
                <c:v>3.1915533906693438E-2</c:v>
              </c:pt>
              <c:pt idx="51">
                <c:v>2.4355384917150946E-2</c:v>
              </c:pt>
              <c:pt idx="52">
                <c:v>2.6045680986225506E-2</c:v>
              </c:pt>
              <c:pt idx="53">
                <c:v>2.578252789226676E-2</c:v>
              </c:pt>
              <c:pt idx="54">
                <c:v>2.578252789226676E-2</c:v>
              </c:pt>
              <c:pt idx="55">
                <c:v>1.3906975324211368E-2</c:v>
              </c:pt>
              <c:pt idx="56">
                <c:v>9.8744102144452395E-3</c:v>
              </c:pt>
              <c:pt idx="57">
                <c:v>1.035955041302028E-2</c:v>
              </c:pt>
              <c:pt idx="58">
                <c:v>1.9253251236292401E-2</c:v>
              </c:pt>
              <c:pt idx="59">
                <c:v>1.9253251236292401E-2</c:v>
              </c:pt>
              <c:pt idx="60">
                <c:v>2.9912118966326284E-2</c:v>
              </c:pt>
              <c:pt idx="61">
                <c:v>2.9912118966326284E-2</c:v>
              </c:pt>
              <c:pt idx="62">
                <c:v>2.9912118966326284E-2</c:v>
              </c:pt>
              <c:pt idx="63">
                <c:v>2.9912118966326284E-2</c:v>
              </c:pt>
              <c:pt idx="64">
                <c:v>2.9912118966326284E-2</c:v>
              </c:pt>
              <c:pt idx="65">
                <c:v>1.809079716719042E-2</c:v>
              </c:pt>
              <c:pt idx="66">
                <c:v>1.833011404296947E-2</c:v>
              </c:pt>
              <c:pt idx="67">
                <c:v>1.5384281241722197E-2</c:v>
              </c:pt>
              <c:pt idx="68">
                <c:v>1.6694785517516353E-2</c:v>
              </c:pt>
              <c:pt idx="69">
                <c:v>1.66947855175163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0962445866459669E-2</c:v>
              </c:pt>
              <c:pt idx="2">
                <c:v>-4.5633766401654841E-3</c:v>
              </c:pt>
              <c:pt idx="3">
                <c:v>1.4788959989658235E-2</c:v>
              </c:pt>
              <c:pt idx="4">
                <c:v>1.4788959989658235E-2</c:v>
              </c:pt>
              <c:pt idx="5">
                <c:v>-1.3961605584642212E-2</c:v>
              </c:pt>
              <c:pt idx="6">
                <c:v>1.3612565445026314E-2</c:v>
              </c:pt>
              <c:pt idx="7">
                <c:v>3.0767241936526801E-3</c:v>
              </c:pt>
              <c:pt idx="8">
                <c:v>-7.4203348199858299E-3</c:v>
              </c:pt>
              <c:pt idx="9">
                <c:v>-7.4203348199858299E-3</c:v>
              </c:pt>
              <c:pt idx="10">
                <c:v>-3.0095016482451054E-2</c:v>
              </c:pt>
              <c:pt idx="11">
                <c:v>-2.816883200827347E-2</c:v>
              </c:pt>
              <c:pt idx="12">
                <c:v>-3.3843966130179037E-2</c:v>
              </c:pt>
              <c:pt idx="13">
                <c:v>-3.3843966130179037E-2</c:v>
              </c:pt>
              <c:pt idx="14">
                <c:v>-3.3843966130179037E-2</c:v>
              </c:pt>
              <c:pt idx="15">
                <c:v>-3.3843966130179037E-2</c:v>
              </c:pt>
              <c:pt idx="16">
                <c:v>-5.3183375347424233E-2</c:v>
              </c:pt>
              <c:pt idx="17">
                <c:v>-3.7799754379161055E-2</c:v>
              </c:pt>
              <c:pt idx="18">
                <c:v>-4.8232176329907506E-2</c:v>
              </c:pt>
              <c:pt idx="19">
                <c:v>-4.8232176329907506E-2</c:v>
              </c:pt>
              <c:pt idx="20">
                <c:v>-5.5212979122228556E-2</c:v>
              </c:pt>
              <c:pt idx="21">
                <c:v>-4.3811001228104218E-2</c:v>
              </c:pt>
              <c:pt idx="22">
                <c:v>-3.9027858574106289E-2</c:v>
              </c:pt>
              <c:pt idx="23">
                <c:v>-3.8795165147695654E-2</c:v>
              </c:pt>
              <c:pt idx="24">
                <c:v>-3.8795165147695654E-2</c:v>
              </c:pt>
              <c:pt idx="25">
                <c:v>-2.6837308512701163E-2</c:v>
              </c:pt>
              <c:pt idx="26">
                <c:v>-3.4218861094951758E-2</c:v>
              </c:pt>
              <c:pt idx="27">
                <c:v>8.6613664275114743E-4</c:v>
              </c:pt>
              <c:pt idx="28">
                <c:v>-1.0729752440048479E-3</c:v>
              </c:pt>
              <c:pt idx="29">
                <c:v>-1.0729752440048479E-3</c:v>
              </c:pt>
              <c:pt idx="30">
                <c:v>-1.2281041949453453E-3</c:v>
              </c:pt>
              <c:pt idx="31">
                <c:v>5.3002391571326246E-3</c:v>
              </c:pt>
              <c:pt idx="32">
                <c:v>1.0690970202314132E-2</c:v>
              </c:pt>
              <c:pt idx="33">
                <c:v>7.885721672807211E-3</c:v>
              </c:pt>
              <c:pt idx="34">
                <c:v>7.885721672807211E-3</c:v>
              </c:pt>
              <c:pt idx="35">
                <c:v>5.9724646112080393E-3</c:v>
              </c:pt>
              <c:pt idx="36">
                <c:v>4.4082476892250977E-3</c:v>
              </c:pt>
              <c:pt idx="37">
                <c:v>7.6271734212407516E-4</c:v>
              </c:pt>
              <c:pt idx="38">
                <c:v>-3.6326029345226107E-3</c:v>
              </c:pt>
              <c:pt idx="39">
                <c:v>-3.6326029345226107E-3</c:v>
              </c:pt>
              <c:pt idx="40">
                <c:v>-9.0879710425958438E-3</c:v>
              </c:pt>
              <c:pt idx="41">
                <c:v>-1.1466614957016397E-2</c:v>
              </c:pt>
              <c:pt idx="42">
                <c:v>-1.204834852304304E-2</c:v>
              </c:pt>
              <c:pt idx="43">
                <c:v>-2.2803955788249008E-2</c:v>
              </c:pt>
              <c:pt idx="44">
                <c:v>-2.2803955788249008E-2</c:v>
              </c:pt>
              <c:pt idx="45">
                <c:v>-1.2979122228685913E-2</c:v>
              </c:pt>
              <c:pt idx="46">
                <c:v>-1.6055846422338482E-2</c:v>
              </c:pt>
              <c:pt idx="47">
                <c:v>-2.0554585999611463E-3</c:v>
              </c:pt>
              <c:pt idx="48">
                <c:v>2.9991597181824314E-3</c:v>
              </c:pt>
              <c:pt idx="49">
                <c:v>2.9991597181824314E-3</c:v>
              </c:pt>
              <c:pt idx="50">
                <c:v>-1.0535841251373523E-2</c:v>
              </c:pt>
              <c:pt idx="51">
                <c:v>-2.100704543985521E-2</c:v>
              </c:pt>
              <c:pt idx="52">
                <c:v>-2.7057074526533498E-2</c:v>
              </c:pt>
              <c:pt idx="53">
                <c:v>-2.545407536681521E-2</c:v>
              </c:pt>
              <c:pt idx="54">
                <c:v>-2.545407536681521E-2</c:v>
              </c:pt>
              <c:pt idx="55">
                <c:v>-3.4309352983000418E-2</c:v>
              </c:pt>
              <c:pt idx="56">
                <c:v>-3.1310193264817987E-2</c:v>
              </c:pt>
              <c:pt idx="57">
                <c:v>-3.7735117316269107E-2</c:v>
              </c:pt>
              <c:pt idx="58">
                <c:v>-3.5964061793032021E-2</c:v>
              </c:pt>
              <c:pt idx="59">
                <c:v>-3.5964061793032021E-2</c:v>
              </c:pt>
              <c:pt idx="60">
                <c:v>-1.0316075237541078E-2</c:v>
              </c:pt>
              <c:pt idx="61">
                <c:v>-1.0316075237541078E-2</c:v>
              </c:pt>
              <c:pt idx="62">
                <c:v>-1.0316075237541078E-2</c:v>
              </c:pt>
              <c:pt idx="63">
                <c:v>-1.0316075237541078E-2</c:v>
              </c:pt>
              <c:pt idx="64">
                <c:v>-1.0316075237541078E-2</c:v>
              </c:pt>
              <c:pt idx="65">
                <c:v>-2.5803115506431329E-2</c:v>
              </c:pt>
              <c:pt idx="66">
                <c:v>-2.8970331588132558E-2</c:v>
              </c:pt>
              <c:pt idx="67">
                <c:v>-2.9758903755413346E-2</c:v>
              </c:pt>
              <c:pt idx="68">
                <c:v>-3.7308512701182739E-2</c:v>
              </c:pt>
              <c:pt idx="69">
                <c:v>-3.730851270118273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8.9015902310081163E-3</c:v>
              </c:pt>
              <c:pt idx="2">
                <c:v>1.9038022499789697E-2</c:v>
              </c:pt>
              <c:pt idx="3">
                <c:v>2.7446410426347878E-2</c:v>
              </c:pt>
              <c:pt idx="4">
                <c:v>2.7665467428849899E-2</c:v>
              </c:pt>
              <c:pt idx="5">
                <c:v>2.7763793099457423E-2</c:v>
              </c:pt>
              <c:pt idx="6">
                <c:v>3.8189091745164827E-2</c:v>
              </c:pt>
              <c:pt idx="7">
                <c:v>4.1996017285689691E-2</c:v>
              </c:pt>
              <c:pt idx="8">
                <c:v>3.7719313541151323E-2</c:v>
              </c:pt>
              <c:pt idx="9">
                <c:v>3.7719313541151323E-2</c:v>
              </c:pt>
              <c:pt idx="10">
                <c:v>4.0017899839595694E-2</c:v>
              </c:pt>
              <c:pt idx="11">
                <c:v>3.9491582831893579E-2</c:v>
              </c:pt>
              <c:pt idx="12">
                <c:v>3.9491582831893579E-2</c:v>
              </c:pt>
              <c:pt idx="13">
                <c:v>3.9491582831893579E-2</c:v>
              </c:pt>
              <c:pt idx="14">
                <c:v>3.9353167692949942E-2</c:v>
              </c:pt>
              <c:pt idx="15">
                <c:v>3.9546948887470901E-2</c:v>
              </c:pt>
              <c:pt idx="16">
                <c:v>4.0359447296159701E-2</c:v>
              </c:pt>
              <c:pt idx="17">
                <c:v>5.1699458607006532E-2</c:v>
              </c:pt>
              <c:pt idx="18">
                <c:v>5.1972863225936861E-2</c:v>
              </c:pt>
              <c:pt idx="19">
                <c:v>5.1860742334123522E-2</c:v>
              </c:pt>
              <c:pt idx="20">
                <c:v>5.709450112298331E-2</c:v>
              </c:pt>
              <c:pt idx="21">
                <c:v>6.5448788327452823E-2</c:v>
              </c:pt>
              <c:pt idx="22">
                <c:v>6.7326574086433055E-2</c:v>
              </c:pt>
              <c:pt idx="23">
                <c:v>6.669770334256353E-2</c:v>
              </c:pt>
              <c:pt idx="24">
                <c:v>6.666927963175695E-2</c:v>
              </c:pt>
              <c:pt idx="25">
                <c:v>6.6277273144608184E-2</c:v>
              </c:pt>
              <c:pt idx="26">
                <c:v>5.1725104756496387E-2</c:v>
              </c:pt>
              <c:pt idx="27">
                <c:v>7.5285706900928062E-2</c:v>
              </c:pt>
              <c:pt idx="28">
                <c:v>7.705874773648036E-2</c:v>
              </c:pt>
              <c:pt idx="29">
                <c:v>7.703004626954213E-2</c:v>
              </c:pt>
              <c:pt idx="30">
                <c:v>8.8543624300883916E-2</c:v>
              </c:pt>
              <c:pt idx="31">
                <c:v>9.3815744297705228E-2</c:v>
              </c:pt>
              <c:pt idx="32">
                <c:v>0.10244306577959561</c:v>
              </c:pt>
              <c:pt idx="33">
                <c:v>9.5555053194156914E-2</c:v>
              </c:pt>
              <c:pt idx="34">
                <c:v>9.5613443705390155E-2</c:v>
              </c:pt>
              <c:pt idx="35">
                <c:v>7.6341087615857006E-2</c:v>
              </c:pt>
              <c:pt idx="36">
                <c:v>7.2931075587473471E-2</c:v>
              </c:pt>
              <c:pt idx="37">
                <c:v>6.3770740088928246E-2</c:v>
              </c:pt>
              <c:pt idx="38">
                <c:v>4.8710833492142891E-2</c:v>
              </c:pt>
              <c:pt idx="39">
                <c:v>4.8738794276063313E-2</c:v>
              </c:pt>
              <c:pt idx="40">
                <c:v>5.2287807817446241E-2</c:v>
              </c:pt>
              <c:pt idx="41">
                <c:v>5.3931229124890789E-2</c:v>
              </c:pt>
              <c:pt idx="42">
                <c:v>5.8602809503271791E-2</c:v>
              </c:pt>
              <c:pt idx="43">
                <c:v>5.0873689627582985E-2</c:v>
              </c:pt>
              <c:pt idx="44">
                <c:v>5.0901712135088095E-2</c:v>
              </c:pt>
              <c:pt idx="45">
                <c:v>3.9678574432085112E-2</c:v>
              </c:pt>
              <c:pt idx="46">
                <c:v>3.220279901026224E-2</c:v>
              </c:pt>
              <c:pt idx="47">
                <c:v>2.9389098534759128E-2</c:v>
              </c:pt>
              <c:pt idx="48">
                <c:v>3.9383659143847449E-2</c:v>
              </c:pt>
              <c:pt idx="49">
                <c:v>3.9134326722994439E-2</c:v>
              </c:pt>
              <c:pt idx="50">
                <c:v>5.0811040188997403E-2</c:v>
              </c:pt>
              <c:pt idx="51">
                <c:v>3.949173714085541E-2</c:v>
              </c:pt>
              <c:pt idx="52">
                <c:v>3.8455459875426312E-2</c:v>
              </c:pt>
              <c:pt idx="53">
                <c:v>3.6366980659686243E-2</c:v>
              </c:pt>
              <c:pt idx="54">
                <c:v>3.6339359355482159E-2</c:v>
              </c:pt>
              <c:pt idx="55">
                <c:v>3.3181148691344031E-2</c:v>
              </c:pt>
              <c:pt idx="56">
                <c:v>3.4234585113351423E-2</c:v>
              </c:pt>
              <c:pt idx="57">
                <c:v>3.464449144009607E-2</c:v>
              </c:pt>
              <c:pt idx="58">
                <c:v>3.8474810219265132E-2</c:v>
              </c:pt>
              <c:pt idx="59">
                <c:v>3.8613163634624081E-2</c:v>
              </c:pt>
              <c:pt idx="60">
                <c:v>3.9028470775039903E-2</c:v>
              </c:pt>
              <c:pt idx="61">
                <c:v>3.8696212717990397E-2</c:v>
              </c:pt>
              <c:pt idx="62">
                <c:v>3.8640846662412853E-2</c:v>
              </c:pt>
              <c:pt idx="63">
                <c:v>3.8613163634624081E-2</c:v>
              </c:pt>
              <c:pt idx="64">
                <c:v>3.7673051714333994E-2</c:v>
              </c:pt>
              <c:pt idx="65">
                <c:v>3.2193972537633897E-2</c:v>
              </c:pt>
              <c:pt idx="66">
                <c:v>3.4504502349739674E-2</c:v>
              </c:pt>
              <c:pt idx="67">
                <c:v>3.2064260424149005E-2</c:v>
              </c:pt>
              <c:pt idx="68">
                <c:v>3.0170827736418548E-2</c:v>
              </c:pt>
              <c:pt idx="69">
                <c:v>3.017082773641854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5.4460498393194001E-5</c:v>
              </c:pt>
              <c:pt idx="2">
                <c:v>-4.506704148543772E-2</c:v>
              </c:pt>
              <c:pt idx="3">
                <c:v>-6.401758156224524E-2</c:v>
              </c:pt>
              <c:pt idx="4">
                <c:v>-9.3908011934804136E-2</c:v>
              </c:pt>
              <c:pt idx="5">
                <c:v>-0.11938732551223474</c:v>
              </c:pt>
              <c:pt idx="6">
                <c:v>-0.10273091863234385</c:v>
              </c:pt>
              <c:pt idx="7">
                <c:v>-0.12730135380232188</c:v>
              </c:pt>
              <c:pt idx="8">
                <c:v>-0.16432506920766698</c:v>
              </c:pt>
              <c:pt idx="9">
                <c:v>-0.18756642345056829</c:v>
              </c:pt>
              <c:pt idx="10">
                <c:v>-0.19565974304435418</c:v>
              </c:pt>
              <c:pt idx="11">
                <c:v>-0.16925502933523928</c:v>
              </c:pt>
              <c:pt idx="12">
                <c:v>-0.16604455235917981</c:v>
              </c:pt>
              <c:pt idx="13">
                <c:v>-0.16606725443210557</c:v>
              </c:pt>
              <c:pt idx="14">
                <c:v>-0.16604455235917981</c:v>
              </c:pt>
              <c:pt idx="15">
                <c:v>-0.19270302751417812</c:v>
              </c:pt>
              <c:pt idx="16">
                <c:v>-0.17236301042949131</c:v>
              </c:pt>
              <c:pt idx="17">
                <c:v>-0.12740825547725754</c:v>
              </c:pt>
              <c:pt idx="18">
                <c:v>-0.15871649455517389</c:v>
              </c:pt>
              <c:pt idx="19">
                <c:v>-0.16162909096249456</c:v>
              </c:pt>
              <c:pt idx="20">
                <c:v>-0.17734932799416481</c:v>
              </c:pt>
              <c:pt idx="21">
                <c:v>-0.17521233475216191</c:v>
              </c:pt>
              <c:pt idx="22">
                <c:v>-0.14771963490660944</c:v>
              </c:pt>
              <c:pt idx="23">
                <c:v>-0.15613610718805149</c:v>
              </c:pt>
              <c:pt idx="24">
                <c:v>-0.16147800897313191</c:v>
              </c:pt>
              <c:pt idx="25">
                <c:v>-0.16127087550452446</c:v>
              </c:pt>
              <c:pt idx="26">
                <c:v>-0.17184581926947051</c:v>
              </c:pt>
              <c:pt idx="27">
                <c:v>-0.10975497671048795</c:v>
              </c:pt>
              <c:pt idx="28">
                <c:v>-0.12382616208912911</c:v>
              </c:pt>
              <c:pt idx="29">
                <c:v>-0.12135616431650231</c:v>
              </c:pt>
              <c:pt idx="30">
                <c:v>-0.13289242766544374</c:v>
              </c:pt>
              <c:pt idx="31">
                <c:v>-0.12405905720922372</c:v>
              </c:pt>
              <c:pt idx="32">
                <c:v>-0.11169964484412054</c:v>
              </c:pt>
              <c:pt idx="33">
                <c:v>-0.10843434022024079</c:v>
              </c:pt>
              <c:pt idx="34">
                <c:v>-0.1029795399862441</c:v>
              </c:pt>
              <c:pt idx="35">
                <c:v>-0.11653849072213396</c:v>
              </c:pt>
              <c:pt idx="36">
                <c:v>-0.11517220531975048</c:v>
              </c:pt>
              <c:pt idx="37">
                <c:v>-0.13102167894985473</c:v>
              </c:pt>
              <c:pt idx="38">
                <c:v>-0.13556943652353548</c:v>
              </c:pt>
              <c:pt idx="39">
                <c:v>-0.12657984398597011</c:v>
              </c:pt>
              <c:pt idx="40">
                <c:v>-0.12143014492611726</c:v>
              </c:pt>
              <c:pt idx="41">
                <c:v>-0.121365465435329</c:v>
              </c:pt>
              <c:pt idx="42">
                <c:v>-0.11839418631120069</c:v>
              </c:pt>
              <c:pt idx="43">
                <c:v>-0.14116724145949233</c:v>
              </c:pt>
              <c:pt idx="44">
                <c:v>-0.1370111099416722</c:v>
              </c:pt>
              <c:pt idx="45">
                <c:v>-0.13327053038406289</c:v>
              </c:pt>
              <c:pt idx="46">
                <c:v>-0.14025548704819202</c:v>
              </c:pt>
              <c:pt idx="47">
                <c:v>-0.11766490516530292</c:v>
              </c:pt>
              <c:pt idx="48">
                <c:v>-0.11296545368654742</c:v>
              </c:pt>
              <c:pt idx="49">
                <c:v>-0.11907628875568155</c:v>
              </c:pt>
              <c:pt idx="50">
                <c:v>-0.13066689021987343</c:v>
              </c:pt>
              <c:pt idx="51">
                <c:v>-0.14629937853840269</c:v>
              </c:pt>
              <c:pt idx="52">
                <c:v>-0.14582477671195659</c:v>
              </c:pt>
              <c:pt idx="53">
                <c:v>-0.14825591783685355</c:v>
              </c:pt>
              <c:pt idx="54">
                <c:v>-0.15322363316387344</c:v>
              </c:pt>
              <c:pt idx="55">
                <c:v>-0.17293184727562882</c:v>
              </c:pt>
              <c:pt idx="56">
                <c:v>-0.16307945358374565</c:v>
              </c:pt>
              <c:pt idx="57">
                <c:v>-0.17075948530545615</c:v>
              </c:pt>
              <c:pt idx="58">
                <c:v>-0.16630290317290541</c:v>
              </c:pt>
              <c:pt idx="59">
                <c:v>-0.16128384811762497</c:v>
              </c:pt>
              <c:pt idx="60">
                <c:v>-0.15457651761215796</c:v>
              </c:pt>
              <c:pt idx="61">
                <c:v>-0.15457651761215796</c:v>
              </c:pt>
              <c:pt idx="62">
                <c:v>-0.15455344838980489</c:v>
              </c:pt>
              <c:pt idx="63">
                <c:v>-0.15457651761215796</c:v>
              </c:pt>
              <c:pt idx="64">
                <c:v>-0.15457651761215796</c:v>
              </c:pt>
              <c:pt idx="65">
                <c:v>-0.16808351670407518</c:v>
              </c:pt>
              <c:pt idx="66">
                <c:v>-0.1734076117419282</c:v>
              </c:pt>
              <c:pt idx="67">
                <c:v>-0.17896093040560224</c:v>
              </c:pt>
              <c:pt idx="68">
                <c:v>-0.17947720369205455</c:v>
              </c:pt>
              <c:pt idx="69">
                <c:v>-0.175169928993300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4815186928242046E-3</c:v>
              </c:pt>
              <c:pt idx="2">
                <c:v>-1.8507746814033776E-4</c:v>
              </c:pt>
              <c:pt idx="3">
                <c:v>4.12458357569645E-3</c:v>
              </c:pt>
              <c:pt idx="4">
                <c:v>-2.9083602136323883E-3</c:v>
              </c:pt>
              <c:pt idx="5">
                <c:v>-1.3669293004071714E-2</c:v>
              </c:pt>
              <c:pt idx="6">
                <c:v>1.5731584791918163E-3</c:v>
              </c:pt>
              <c:pt idx="7">
                <c:v>-3.3710538839829551E-3</c:v>
              </c:pt>
              <c:pt idx="8">
                <c:v>-1.5414309132251169E-2</c:v>
              </c:pt>
              <c:pt idx="9">
                <c:v>-2.1019512453069766E-2</c:v>
              </c:pt>
              <c:pt idx="10">
                <c:v>-2.4787160911638684E-2</c:v>
              </c:pt>
              <c:pt idx="11">
                <c:v>-1.9446353973877728E-2</c:v>
              </c:pt>
              <c:pt idx="12">
                <c:v>-1.9803289091005261E-2</c:v>
              </c:pt>
              <c:pt idx="13">
                <c:v>-1.9750409814393799E-2</c:v>
              </c:pt>
              <c:pt idx="14">
                <c:v>-1.9922267463381216E-2</c:v>
              </c:pt>
              <c:pt idx="15">
                <c:v>-2.6069483369467572E-2</c:v>
              </c:pt>
              <c:pt idx="16">
                <c:v>-1.9486013431336269E-2</c:v>
              </c:pt>
              <c:pt idx="17">
                <c:v>-5.0235312780932961E-4</c:v>
              </c:pt>
              <c:pt idx="18">
                <c:v>-1.0033842737031451E-2</c:v>
              </c:pt>
              <c:pt idx="19">
                <c:v>-1.0959230077732585E-2</c:v>
              </c:pt>
              <c:pt idx="20">
                <c:v>-1.2347311088784396E-2</c:v>
              </c:pt>
              <c:pt idx="21">
                <c:v>-6.0546771720163539E-3</c:v>
              </c:pt>
              <c:pt idx="22">
                <c:v>3.1330971392309337E-3</c:v>
              </c:pt>
              <c:pt idx="23">
                <c:v>2.1151710644584654E-4</c:v>
              </c:pt>
              <c:pt idx="24">
                <c:v>-1.0443657130771999E-3</c:v>
              </c:pt>
              <c:pt idx="25">
                <c:v>1.6789170324149616E-3</c:v>
              </c:pt>
              <c:pt idx="26">
                <c:v>-1.1170747184178542E-2</c:v>
              </c:pt>
              <c:pt idx="27">
                <c:v>2.3557717730421368E-2</c:v>
              </c:pt>
              <c:pt idx="28">
                <c:v>1.9988366559145376E-2</c:v>
              </c:pt>
              <c:pt idx="29">
                <c:v>2.0583258421024819E-2</c:v>
              </c:pt>
              <c:pt idx="30">
                <c:v>2.4258368145523734E-2</c:v>
              </c:pt>
              <c:pt idx="31">
                <c:v>2.9202580508698617E-2</c:v>
              </c:pt>
              <c:pt idx="32">
                <c:v>3.8615091745544783E-2</c:v>
              </c:pt>
              <c:pt idx="33">
                <c:v>3.7372428745174657E-2</c:v>
              </c:pt>
              <c:pt idx="34">
                <c:v>3.877372957537939E-2</c:v>
              </c:pt>
              <c:pt idx="35">
                <c:v>2.3306541166516759E-2</c:v>
              </c:pt>
              <c:pt idx="36">
                <c:v>2.2381153825815625E-2</c:v>
              </c:pt>
              <c:pt idx="37">
                <c:v>1.1831738141822035E-2</c:v>
              </c:pt>
              <c:pt idx="38">
                <c:v>1.2823224578286663E-3</c:v>
              </c:pt>
              <c:pt idx="39">
                <c:v>3.3710538839828441E-3</c:v>
              </c:pt>
              <c:pt idx="40">
                <c:v>5.7638411506528708E-3</c:v>
              </c:pt>
              <c:pt idx="41">
                <c:v>6.2397546401564696E-3</c:v>
              </c:pt>
              <c:pt idx="42">
                <c:v>9.6504679815978545E-3</c:v>
              </c:pt>
              <c:pt idx="43">
                <c:v>-1.9565332346254127E-3</c:v>
              </c:pt>
              <c:pt idx="44">
                <c:v>-9.3860715985405463E-4</c:v>
              </c:pt>
              <c:pt idx="45">
                <c:v>-5.3672465760669086E-3</c:v>
              </c:pt>
              <c:pt idx="46">
                <c:v>-1.2003595790809674E-2</c:v>
              </c:pt>
              <c:pt idx="47">
                <c:v>-6.8478663211888335E-3</c:v>
              </c:pt>
              <c:pt idx="48">
                <c:v>-5.1557294696225053E-4</c:v>
              </c:pt>
              <c:pt idx="49">
                <c:v>-2.0755116070012569E-3</c:v>
              </c:pt>
              <c:pt idx="50">
                <c:v>-1.6260377558035E-3</c:v>
              </c:pt>
              <c:pt idx="51">
                <c:v>-1.4013008302046437E-2</c:v>
              </c:pt>
              <c:pt idx="52">
                <c:v>-1.5295330759875325E-2</c:v>
              </c:pt>
              <c:pt idx="53">
                <c:v>-1.6736291047538598E-2</c:v>
              </c:pt>
              <c:pt idx="54">
                <c:v>-1.7978954047908613E-2</c:v>
              </c:pt>
              <c:pt idx="55">
                <c:v>-2.6492517582359598E-2</c:v>
              </c:pt>
              <c:pt idx="56">
                <c:v>-2.3795674475173167E-2</c:v>
              </c:pt>
              <c:pt idx="57">
                <c:v>-2.6241341018454878E-2</c:v>
              </c:pt>
              <c:pt idx="58">
                <c:v>-2.2050658346993934E-2</c:v>
              </c:pt>
              <c:pt idx="59">
                <c:v>-2.0755116070012236E-2</c:v>
              </c:pt>
              <c:pt idx="60">
                <c:v>-1.5202792025805101E-2</c:v>
              </c:pt>
              <c:pt idx="61">
                <c:v>-1.5295330759875325E-2</c:v>
              </c:pt>
              <c:pt idx="62">
                <c:v>-1.5321770398180945E-2</c:v>
              </c:pt>
              <c:pt idx="63">
                <c:v>-1.5321770398180945E-2</c:v>
              </c:pt>
              <c:pt idx="64">
                <c:v>-1.5268891121569594E-2</c:v>
              </c:pt>
              <c:pt idx="65">
                <c:v>-2.3544497911268669E-2</c:v>
              </c:pt>
              <c:pt idx="66">
                <c:v>-2.383533393263193E-2</c:v>
              </c:pt>
              <c:pt idx="67">
                <c:v>-2.6743694146264096E-2</c:v>
              </c:pt>
              <c:pt idx="68">
                <c:v>-2.8673787742583778E-2</c:v>
              </c:pt>
              <c:pt idx="69">
                <c:v>-2.77880598593412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6675957572929407E-2</c:v>
              </c:pt>
              <c:pt idx="2">
                <c:v>-7.1731261587357653E-2</c:v>
              </c:pt>
              <c:pt idx="3">
                <c:v>-5.1867219917012486E-2</c:v>
              </c:pt>
              <c:pt idx="4">
                <c:v>-5.426982305237793E-2</c:v>
              </c:pt>
              <c:pt idx="5">
                <c:v>-8.2741616113206184E-2</c:v>
              </c:pt>
              <c:pt idx="6">
                <c:v>-5.1362736319035429E-2</c:v>
              </c:pt>
              <c:pt idx="7">
                <c:v>-4.3707197719734081E-2</c:v>
              </c:pt>
              <c:pt idx="8">
                <c:v>-5.9068723278134505E-2</c:v>
              </c:pt>
              <c:pt idx="9">
                <c:v>-7.3345609100884057E-2</c:v>
              </c:pt>
              <c:pt idx="10">
                <c:v>-6.7115236665867939E-2</c:v>
              </c:pt>
              <c:pt idx="11">
                <c:v>-5.6975116346529742E-2</c:v>
              </c:pt>
              <c:pt idx="12">
                <c:v>-4.3089205312212275E-2</c:v>
              </c:pt>
              <c:pt idx="13">
                <c:v>-6.909533478792762E-2</c:v>
              </c:pt>
              <c:pt idx="14">
                <c:v>-7.7217520715357812E-2</c:v>
              </c:pt>
              <c:pt idx="15">
                <c:v>-0.10457314381566163</c:v>
              </c:pt>
              <c:pt idx="16">
                <c:v>-8.9470166101224602E-2</c:v>
              </c:pt>
              <c:pt idx="17">
                <c:v>-7.1384429113748427E-2</c:v>
              </c:pt>
              <c:pt idx="18">
                <c:v>-8.6626139817629122E-2</c:v>
              </c:pt>
              <c:pt idx="19">
                <c:v>-9.3663686009408553E-2</c:v>
              </c:pt>
              <c:pt idx="20">
                <c:v>-0.10946663471603879</c:v>
              </c:pt>
              <c:pt idx="21">
                <c:v>-0.11891939613313318</c:v>
              </c:pt>
              <c:pt idx="22">
                <c:v>-8.0837190530842928E-2</c:v>
              </c:pt>
              <c:pt idx="23">
                <c:v>-9.5410460467403979E-2</c:v>
              </c:pt>
              <c:pt idx="24">
                <c:v>-9.1330449368764888E-2</c:v>
              </c:pt>
              <c:pt idx="25">
                <c:v>-8.5629784711624524E-2</c:v>
              </c:pt>
              <c:pt idx="26">
                <c:v>-7.961381780574861E-2</c:v>
              </c:pt>
              <c:pt idx="27">
                <c:v>-2.9127621738198273E-2</c:v>
              </c:pt>
              <c:pt idx="28">
                <c:v>-3.6057965165407602E-2</c:v>
              </c:pt>
              <c:pt idx="29">
                <c:v>-2.414584620817517E-2</c:v>
              </c:pt>
              <c:pt idx="30">
                <c:v>-3.1385185839145402E-2</c:v>
              </c:pt>
              <c:pt idx="31">
                <c:v>-1.3078737277554264E-2</c:v>
              </c:pt>
              <c:pt idx="32">
                <c:v>-1.5134507939309483E-3</c:v>
              </c:pt>
              <c:pt idx="33">
                <c:v>1.1022966615797936E-2</c:v>
              </c:pt>
              <c:pt idx="34">
                <c:v>7.1573610462991599E-3</c:v>
              </c:pt>
              <c:pt idx="35">
                <c:v>9.20682566308062E-3</c:v>
              </c:pt>
              <c:pt idx="36">
                <c:v>1.87289535748969E-2</c:v>
              </c:pt>
              <c:pt idx="37">
                <c:v>1.342556975116338E-2</c:v>
              </c:pt>
              <c:pt idx="38">
                <c:v>8.5320788507863288E-3</c:v>
              </c:pt>
              <c:pt idx="39">
                <c:v>1.5273240928754372E-2</c:v>
              </c:pt>
              <c:pt idx="40">
                <c:v>2.784749460833158E-2</c:v>
              </c:pt>
              <c:pt idx="41">
                <c:v>1.961179987135675E-2</c:v>
              </c:pt>
              <c:pt idx="42">
                <c:v>2.058293079746254E-2</c:v>
              </c:pt>
              <c:pt idx="43">
                <c:v>9.0996228985105176E-3</c:v>
              </c:pt>
              <c:pt idx="44">
                <c:v>9.8626543404507494E-3</c:v>
              </c:pt>
              <c:pt idx="45">
                <c:v>3.9620880576120232E-2</c:v>
              </c:pt>
              <c:pt idx="46">
                <c:v>3.9463229451752513E-2</c:v>
              </c:pt>
              <c:pt idx="47">
                <c:v>7.1699731362484087E-2</c:v>
              </c:pt>
              <c:pt idx="48">
                <c:v>8.7111705280682017E-2</c:v>
              </c:pt>
              <c:pt idx="49">
                <c:v>7.9121946297721069E-2</c:v>
              </c:pt>
              <c:pt idx="50">
                <c:v>8.7054950875909531E-2</c:v>
              </c:pt>
              <c:pt idx="51">
                <c:v>7.1346592843900325E-2</c:v>
              </c:pt>
              <c:pt idx="52">
                <c:v>7.5332013267918718E-2</c:v>
              </c:pt>
              <c:pt idx="53">
                <c:v>8.2590271033813112E-2</c:v>
              </c:pt>
              <c:pt idx="54">
                <c:v>5.1955504546658426E-2</c:v>
              </c:pt>
              <c:pt idx="55">
                <c:v>4.8657443024883618E-2</c:v>
              </c:pt>
              <c:pt idx="56">
                <c:v>3.3403120231053407E-2</c:v>
              </c:pt>
              <c:pt idx="57">
                <c:v>3.2513967889618911E-2</c:v>
              </c:pt>
              <c:pt idx="58">
                <c:v>5.6590447603072302E-2</c:v>
              </c:pt>
              <c:pt idx="59">
                <c:v>6.323071296144489E-2</c:v>
              </c:pt>
              <c:pt idx="60">
                <c:v>7.9222843017316524E-2</c:v>
              </c:pt>
              <c:pt idx="61">
                <c:v>8.4898283494557969E-2</c:v>
              </c:pt>
              <c:pt idx="62">
                <c:v>9.6703199687220298E-2</c:v>
              </c:pt>
              <c:pt idx="63">
                <c:v>8.7597270743734912E-2</c:v>
              </c:pt>
              <c:pt idx="64">
                <c:v>0.10491367024429632</c:v>
              </c:pt>
              <c:pt idx="65">
                <c:v>0.11820681305099079</c:v>
              </c:pt>
              <c:pt idx="66">
                <c:v>0.12823973060575877</c:v>
              </c:pt>
              <c:pt idx="67">
                <c:v>0.12744516893894486</c:v>
              </c:pt>
              <c:pt idx="68">
                <c:v>0.10927745336679728</c:v>
              </c:pt>
              <c:pt idx="69">
                <c:v>8.29623276873210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83</c:v>
              </c:pt>
              <c:pt idx="1">
                <c:v>46084</c:v>
              </c:pt>
              <c:pt idx="2">
                <c:v>46085</c:v>
              </c:pt>
              <c:pt idx="3">
                <c:v>46086</c:v>
              </c:pt>
              <c:pt idx="4">
                <c:v>46087</c:v>
              </c:pt>
              <c:pt idx="5">
                <c:v>46090</c:v>
              </c:pt>
              <c:pt idx="6">
                <c:v>46091</c:v>
              </c:pt>
              <c:pt idx="7">
                <c:v>46092</c:v>
              </c:pt>
              <c:pt idx="8">
                <c:v>46093</c:v>
              </c:pt>
              <c:pt idx="9">
                <c:v>46094</c:v>
              </c:pt>
              <c:pt idx="10">
                <c:v>46097</c:v>
              </c:pt>
              <c:pt idx="11">
                <c:v>46098</c:v>
              </c:pt>
              <c:pt idx="12">
                <c:v>46099</c:v>
              </c:pt>
              <c:pt idx="13">
                <c:v>46100</c:v>
              </c:pt>
              <c:pt idx="14">
                <c:v>46101</c:v>
              </c:pt>
              <c:pt idx="15">
                <c:v>46104</c:v>
              </c:pt>
              <c:pt idx="16">
                <c:v>46105</c:v>
              </c:pt>
              <c:pt idx="17">
                <c:v>46106</c:v>
              </c:pt>
              <c:pt idx="18">
                <c:v>46107</c:v>
              </c:pt>
              <c:pt idx="19">
                <c:v>46108</c:v>
              </c:pt>
              <c:pt idx="20">
                <c:v>46111</c:v>
              </c:pt>
              <c:pt idx="21">
                <c:v>46112</c:v>
              </c:pt>
              <c:pt idx="22">
                <c:v>46113</c:v>
              </c:pt>
              <c:pt idx="23">
                <c:v>46114</c:v>
              </c:pt>
              <c:pt idx="24">
                <c:v>46115</c:v>
              </c:pt>
              <c:pt idx="25">
                <c:v>46118</c:v>
              </c:pt>
              <c:pt idx="26">
                <c:v>46119</c:v>
              </c:pt>
              <c:pt idx="27">
                <c:v>46120</c:v>
              </c:pt>
              <c:pt idx="28">
                <c:v>46121</c:v>
              </c:pt>
              <c:pt idx="29">
                <c:v>46122</c:v>
              </c:pt>
              <c:pt idx="30">
                <c:v>46125</c:v>
              </c:pt>
              <c:pt idx="31">
                <c:v>46126</c:v>
              </c:pt>
              <c:pt idx="32">
                <c:v>46127</c:v>
              </c:pt>
              <c:pt idx="33">
                <c:v>46128</c:v>
              </c:pt>
              <c:pt idx="34">
                <c:v>46129</c:v>
              </c:pt>
              <c:pt idx="35">
                <c:v>46132</c:v>
              </c:pt>
              <c:pt idx="36">
                <c:v>46133</c:v>
              </c:pt>
              <c:pt idx="37">
                <c:v>46134</c:v>
              </c:pt>
              <c:pt idx="38">
                <c:v>46135</c:v>
              </c:pt>
              <c:pt idx="39">
                <c:v>46136</c:v>
              </c:pt>
              <c:pt idx="40">
                <c:v>46139</c:v>
              </c:pt>
              <c:pt idx="41">
                <c:v>46140</c:v>
              </c:pt>
              <c:pt idx="42">
                <c:v>46141</c:v>
              </c:pt>
              <c:pt idx="43">
                <c:v>46142</c:v>
              </c:pt>
              <c:pt idx="44">
                <c:v>46143</c:v>
              </c:pt>
              <c:pt idx="45">
                <c:v>46146</c:v>
              </c:pt>
              <c:pt idx="46">
                <c:v>46147</c:v>
              </c:pt>
              <c:pt idx="47">
                <c:v>46148</c:v>
              </c:pt>
              <c:pt idx="48">
                <c:v>46149</c:v>
              </c:pt>
              <c:pt idx="49">
                <c:v>46150</c:v>
              </c:pt>
              <c:pt idx="50">
                <c:v>46153</c:v>
              </c:pt>
              <c:pt idx="51">
                <c:v>46154</c:v>
              </c:pt>
              <c:pt idx="52">
                <c:v>46155</c:v>
              </c:pt>
              <c:pt idx="53">
                <c:v>46156</c:v>
              </c:pt>
              <c:pt idx="54">
                <c:v>46157</c:v>
              </c:pt>
              <c:pt idx="55">
                <c:v>46160</c:v>
              </c:pt>
              <c:pt idx="56">
                <c:v>46161</c:v>
              </c:pt>
              <c:pt idx="57">
                <c:v>46162</c:v>
              </c:pt>
              <c:pt idx="58">
                <c:v>46163</c:v>
              </c:pt>
              <c:pt idx="59">
                <c:v>46164</c:v>
              </c:pt>
              <c:pt idx="60">
                <c:v>46167</c:v>
              </c:pt>
              <c:pt idx="61">
                <c:v>46168</c:v>
              </c:pt>
              <c:pt idx="62">
                <c:v>46169</c:v>
              </c:pt>
              <c:pt idx="63">
                <c:v>46170</c:v>
              </c:pt>
              <c:pt idx="64">
                <c:v>46171</c:v>
              </c:pt>
              <c:pt idx="65">
                <c:v>46174</c:v>
              </c:pt>
              <c:pt idx="66">
                <c:v>46175</c:v>
              </c:pt>
              <c:pt idx="67">
                <c:v>46176</c:v>
              </c:pt>
              <c:pt idx="68">
                <c:v>46177</c:v>
              </c:pt>
              <c:pt idx="69">
                <c:v>46178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4.298342936902777E-2</c:v>
              </c:pt>
              <c:pt idx="2">
                <c:v>-2.9454922873197176E-2</c:v>
              </c:pt>
              <c:pt idx="3">
                <c:v>-3.7364446512293759E-2</c:v>
              </c:pt>
              <c:pt idx="4">
                <c:v>-5.6762463762929039E-2</c:v>
              </c:pt>
              <c:pt idx="5">
                <c:v>-5.9160373644465247E-2</c:v>
              </c:pt>
              <c:pt idx="6">
                <c:v>-2.9812819870441376E-2</c:v>
              </c:pt>
              <c:pt idx="7">
                <c:v>-4.7636090333202152E-2</c:v>
              </c:pt>
              <c:pt idx="8">
                <c:v>-6.434988010450593E-2</c:v>
              </c:pt>
              <c:pt idx="9">
                <c:v>-8.0455244980494722E-2</c:v>
              </c:pt>
              <c:pt idx="10">
                <c:v>-7.3476253534232927E-2</c:v>
              </c:pt>
              <c:pt idx="11">
                <c:v>-6.2095129021867534E-2</c:v>
              </c:pt>
              <c:pt idx="12">
                <c:v>-7.6625747109981823E-2</c:v>
              </c:pt>
              <c:pt idx="13">
                <c:v>-9.0476360903332109E-2</c:v>
              </c:pt>
              <c:pt idx="14">
                <c:v>-9.5415339465302007E-2</c:v>
              </c:pt>
              <c:pt idx="15">
                <c:v>-9.1585841594789108E-2</c:v>
              </c:pt>
              <c:pt idx="16">
                <c:v>-9.6596399556207801E-2</c:v>
              </c:pt>
              <c:pt idx="17">
                <c:v>-7.2438352242224724E-2</c:v>
              </c:pt>
              <c:pt idx="18">
                <c:v>-8.5322644143015713E-2</c:v>
              </c:pt>
              <c:pt idx="19">
                <c:v>-9.1478472495615915E-2</c:v>
              </c:pt>
              <c:pt idx="20">
                <c:v>-9.3697433878529912E-2</c:v>
              </c:pt>
              <c:pt idx="21">
                <c:v>-8.0598403779392425E-2</c:v>
              </c:pt>
              <c:pt idx="22">
                <c:v>-5.547403457284994E-2</c:v>
              </c:pt>
              <c:pt idx="23">
                <c:v>-6.0663541032890844E-2</c:v>
              </c:pt>
              <c:pt idx="24">
                <c:v>-6.1629862925450141E-2</c:v>
              </c:pt>
              <c:pt idx="25">
                <c:v>-5.8408789950252449E-2</c:v>
              </c:pt>
              <c:pt idx="26">
                <c:v>-6.8680433771160621E-2</c:v>
              </c:pt>
              <c:pt idx="27">
                <c:v>-1.5819047278193388E-2</c:v>
              </c:pt>
              <c:pt idx="28">
                <c:v>-2.3800150316738988E-2</c:v>
              </c:pt>
              <c:pt idx="29">
                <c:v>-1.52464120826028E-2</c:v>
              </c:pt>
              <c:pt idx="30">
                <c:v>-1.4673776887011991E-2</c:v>
              </c:pt>
              <c:pt idx="31">
                <c:v>-2.5052789807111786E-4</c:v>
              </c:pt>
              <c:pt idx="32">
                <c:v>2.0042231845673886E-3</c:v>
              </c:pt>
              <c:pt idx="33">
                <c:v>-4.688450663898891E-3</c:v>
              </c:pt>
              <c:pt idx="34">
                <c:v>1.5819047278193166E-2</c:v>
              </c:pt>
              <c:pt idx="35">
                <c:v>-3.8652875702374079E-3</c:v>
              </c:pt>
              <c:pt idx="36">
                <c:v>-1.2526394903546789E-2</c:v>
              </c:pt>
              <c:pt idx="37">
                <c:v>-2.1259081636305077E-2</c:v>
              </c:pt>
              <c:pt idx="38">
                <c:v>-3.3463369242332175E-2</c:v>
              </c:pt>
              <c:pt idx="39">
                <c:v>-3.4716008732686876E-2</c:v>
              </c:pt>
              <c:pt idx="40">
                <c:v>-3.2604416448946072E-2</c:v>
              </c:pt>
              <c:pt idx="41">
                <c:v>-4.3484485165169562E-2</c:v>
              </c:pt>
              <c:pt idx="42">
                <c:v>-4.6633978740918458E-2</c:v>
              </c:pt>
              <c:pt idx="43">
                <c:v>-4.9747682616942956E-2</c:v>
              </c:pt>
              <c:pt idx="44">
                <c:v>-4.5846605346981151E-2</c:v>
              </c:pt>
              <c:pt idx="45">
                <c:v>-5.2610858594896559E-2</c:v>
              </c:pt>
              <c:pt idx="46">
                <c:v>-5.0642425110053457E-2</c:v>
              </c:pt>
              <c:pt idx="47">
                <c:v>-2.2261193228588882E-2</c:v>
              </c:pt>
              <c:pt idx="48">
                <c:v>-1.7608532264414389E-2</c:v>
              </c:pt>
              <c:pt idx="49">
                <c:v>-2.5697004402133072E-2</c:v>
              </c:pt>
              <c:pt idx="50">
                <c:v>-2.0829605239612192E-2</c:v>
              </c:pt>
              <c:pt idx="51">
                <c:v>-4.1265523782255564E-2</c:v>
              </c:pt>
              <c:pt idx="52">
                <c:v>-3.790129200816017E-2</c:v>
              </c:pt>
              <c:pt idx="53">
                <c:v>-3.6791811316703171E-2</c:v>
              </c:pt>
              <c:pt idx="54">
                <c:v>-5.5867721269818538E-2</c:v>
              </c:pt>
              <c:pt idx="55">
                <c:v>-5.8050892953008248E-2</c:v>
              </c:pt>
              <c:pt idx="56">
                <c:v>-6.6425682688522225E-2</c:v>
              </c:pt>
              <c:pt idx="57">
                <c:v>-5.6511935864858143E-2</c:v>
              </c:pt>
              <c:pt idx="58">
                <c:v>-6.1200386528757145E-2</c:v>
              </c:pt>
              <c:pt idx="59">
                <c:v>-5.837300025052794E-2</c:v>
              </c:pt>
              <c:pt idx="60">
                <c:v>-3.9977094592176465E-2</c:v>
              </c:pt>
              <c:pt idx="61">
                <c:v>-4.3055008768476566E-2</c:v>
              </c:pt>
              <c:pt idx="62">
                <c:v>-4.4128699760209167E-2</c:v>
              </c:pt>
              <c:pt idx="63">
                <c:v>-4.3878171862138271E-2</c:v>
              </c:pt>
              <c:pt idx="64">
                <c:v>-4.0478150388318257E-2</c:v>
              </c:pt>
              <c:pt idx="65">
                <c:v>-6.0162485236748831E-2</c:v>
              </c:pt>
              <c:pt idx="66">
                <c:v>-4.8852940123832456E-2</c:v>
              </c:pt>
              <c:pt idx="67">
                <c:v>-5.6118249167889545E-2</c:v>
              </c:pt>
              <c:pt idx="68">
                <c:v>-5.8981425145843036E-2</c:v>
              </c:pt>
              <c:pt idx="69">
                <c:v>-6.950359686482232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.76874930144182407</c:v>
              </c:pt>
              <c:pt idx="336">
                <c:v>0.78073655974069522</c:v>
              </c:pt>
              <c:pt idx="337">
                <c:v>0.80513021124399242</c:v>
              </c:pt>
              <c:pt idx="338">
                <c:v>0.81307980328601781</c:v>
              </c:pt>
              <c:pt idx="339">
                <c:v>0.81307980328601781</c:v>
              </c:pt>
              <c:pt idx="340">
                <c:v>0.79319883759919518</c:v>
              </c:pt>
              <c:pt idx="341">
                <c:v>0.78850452665698012</c:v>
              </c:pt>
              <c:pt idx="342">
                <c:v>0.78174248351402698</c:v>
              </c:pt>
              <c:pt idx="343">
                <c:v>0.7750502961886665</c:v>
              </c:pt>
              <c:pt idx="344">
                <c:v>0.7750502961886665</c:v>
              </c:pt>
              <c:pt idx="345">
                <c:v>0.77316418911366958</c:v>
              </c:pt>
              <c:pt idx="346">
                <c:v>0.79149435564993853</c:v>
              </c:pt>
              <c:pt idx="347">
                <c:v>0.79778137923326242</c:v>
              </c:pt>
              <c:pt idx="348">
                <c:v>0.81858444171230582</c:v>
              </c:pt>
              <c:pt idx="349">
                <c:v>0.81858444171230582</c:v>
              </c:pt>
              <c:pt idx="350">
                <c:v>0.81581815133564328</c:v>
              </c:pt>
              <c:pt idx="351">
                <c:v>0.81314965910361003</c:v>
              </c:pt>
              <c:pt idx="352">
                <c:v>0.78906337319771991</c:v>
              </c:pt>
              <c:pt idx="353">
                <c:v>0.79335252039789861</c:v>
              </c:pt>
              <c:pt idx="354">
                <c:v>0.79359003017771323</c:v>
              </c:pt>
              <c:pt idx="355">
                <c:v>0.78446686040013414</c:v>
              </c:pt>
              <c:pt idx="356">
                <c:v>0.77291270817033642</c:v>
              </c:pt>
              <c:pt idx="357">
                <c:v>0.74212026377556728</c:v>
              </c:pt>
              <c:pt idx="358">
                <c:v>0.68492232033083722</c:v>
              </c:pt>
              <c:pt idx="359">
                <c:v>0.68492232033083722</c:v>
              </c:pt>
              <c:pt idx="360">
                <c:v>0.63749022018553703</c:v>
              </c:pt>
              <c:pt idx="361">
                <c:v>0.57354420476137258</c:v>
              </c:pt>
              <c:pt idx="362">
                <c:v>0.52787247121940295</c:v>
              </c:pt>
              <c:pt idx="363">
                <c:v>0.61756734100815902</c:v>
              </c:pt>
              <c:pt idx="364">
                <c:v>0.61756734100815902</c:v>
              </c:pt>
              <c:pt idx="365">
                <c:v>0.64845758354755789</c:v>
              </c:pt>
              <c:pt idx="366">
                <c:v>0.64845758354755789</c:v>
              </c:pt>
              <c:pt idx="367">
                <c:v>0.64845758354755789</c:v>
              </c:pt>
              <c:pt idx="368">
                <c:v>0.64845758354755789</c:v>
              </c:pt>
              <c:pt idx="369">
                <c:v>0.64845758354755789</c:v>
              </c:pt>
              <c:pt idx="370">
                <c:v>0.64587291829663562</c:v>
              </c:pt>
              <c:pt idx="371">
                <c:v>0.63783949927349948</c:v>
              </c:pt>
              <c:pt idx="372">
                <c:v>0.61309656868223983</c:v>
              </c:pt>
              <c:pt idx="373">
                <c:v>0.60205934950262674</c:v>
              </c:pt>
              <c:pt idx="374">
                <c:v>0.60184978204984918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.19879947890216587</c:v>
              </c:pt>
              <c:pt idx="336" formatCode="0.0%">
                <c:v>0.20736479141846931</c:v>
              </c:pt>
              <c:pt idx="337" formatCode="0.0%">
                <c:v>0.21179151449287592</c:v>
              </c:pt>
              <c:pt idx="338" formatCode="0.0%">
                <c:v>0.22111121668380029</c:v>
              </c:pt>
              <c:pt idx="339" formatCode="0.0%">
                <c:v>0.22111121668380029</c:v>
              </c:pt>
              <c:pt idx="340" formatCode="0.0%">
                <c:v>0.20969103102316478</c:v>
              </c:pt>
              <c:pt idx="341" formatCode="0.0%">
                <c:v>0.21477561616996099</c:v>
              </c:pt>
              <c:pt idx="342" formatCode="0.0%">
                <c:v>0.21354627540811877</c:v>
              </c:pt>
              <c:pt idx="343" formatCode="0.0%">
                <c:v>0.21560259056897602</c:v>
              </c:pt>
              <c:pt idx="344" formatCode="0.0%">
                <c:v>0.21560259056897602</c:v>
              </c:pt>
              <c:pt idx="345" formatCode="0.0%">
                <c:v>0.23178999222990604</c:v>
              </c:pt>
              <c:pt idx="346" formatCode="0.0%">
                <c:v>0.23437260965018947</c:v>
              </c:pt>
              <c:pt idx="347" formatCode="0.0%">
                <c:v>0.25601558504926047</c:v>
              </c:pt>
              <c:pt idx="348" formatCode="0.0%">
                <c:v>0.25282551161519407</c:v>
              </c:pt>
              <c:pt idx="349" formatCode="0.0%">
                <c:v>0.25282551161519407</c:v>
              </c:pt>
              <c:pt idx="350" formatCode="0.0%">
                <c:v>0.26327481357949289</c:v>
              </c:pt>
              <c:pt idx="351" formatCode="0.0%">
                <c:v>0.25647491025831348</c:v>
              </c:pt>
              <c:pt idx="352" formatCode="0.0%">
                <c:v>0.26459891773151556</c:v>
              </c:pt>
              <c:pt idx="353" formatCode="0.0%">
                <c:v>0.25569342732719091</c:v>
              </c:pt>
              <c:pt idx="354" formatCode="0.0%">
                <c:v>0.25569342732719091</c:v>
              </c:pt>
              <c:pt idx="355" formatCode="0.0%">
                <c:v>0.22669179744728596</c:v>
              </c:pt>
              <c:pt idx="356" formatCode="0.0%">
                <c:v>0.22563856285270067</c:v>
              </c:pt>
              <c:pt idx="357" formatCode="0.0%">
                <c:v>0.23309437501149866</c:v>
              </c:pt>
              <c:pt idx="358" formatCode="0.0%">
                <c:v>0.22822363756834108</c:v>
              </c:pt>
              <c:pt idx="359" formatCode="0.0%">
                <c:v>0.22822363756834108</c:v>
              </c:pt>
              <c:pt idx="360" formatCode="0.0%">
                <c:v>0.21053810483804902</c:v>
              </c:pt>
              <c:pt idx="361" formatCode="0.0%">
                <c:v>0.20891874719773806</c:v>
              </c:pt>
              <c:pt idx="362" formatCode="0.0%">
                <c:v>0.20938191586875954</c:v>
              </c:pt>
              <c:pt idx="363" formatCode="0.0%">
                <c:v>0.20807684000386106</c:v>
              </c:pt>
              <c:pt idx="364" formatCode="0.0%">
                <c:v>0.20807684000386106</c:v>
              </c:pt>
              <c:pt idx="365" formatCode="0.0%">
                <c:v>0.23562721644890816</c:v>
              </c:pt>
              <c:pt idx="366" formatCode="0.0%">
                <c:v>0.23562721644890816</c:v>
              </c:pt>
              <c:pt idx="367" formatCode="0.0%">
                <c:v>0.23562721644890816</c:v>
              </c:pt>
              <c:pt idx="368" formatCode="0.0%">
                <c:v>0.23562721644890816</c:v>
              </c:pt>
              <c:pt idx="369" formatCode="0.0%">
                <c:v>0.23562721644890816</c:v>
              </c:pt>
              <c:pt idx="370" formatCode="0.0%">
                <c:v>0.23151383003631509</c:v>
              </c:pt>
              <c:pt idx="371" formatCode="0.0%">
                <c:v>0.23692063591275403</c:v>
              </c:pt>
              <c:pt idx="372" formatCode="0.0%">
                <c:v>0.23081381589741556</c:v>
              </c:pt>
              <c:pt idx="373" formatCode="0.0%">
                <c:v>0.23372779014546441</c:v>
              </c:pt>
              <c:pt idx="374" formatCode="0.0%">
                <c:v>0.23372779014546441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.17354373534465029</c:v>
              </c:pt>
              <c:pt idx="336" formatCode="0.0%">
                <c:v>0.17212047092376648</c:v>
              </c:pt>
              <c:pt idx="337" formatCode="0.0%">
                <c:v>0.17967031012849199</c:v>
              </c:pt>
              <c:pt idx="338" formatCode="0.0%">
                <c:v>0.1976123853104188</c:v>
              </c:pt>
              <c:pt idx="339" formatCode="0.0%">
                <c:v>0.1976123853104188</c:v>
              </c:pt>
              <c:pt idx="340" formatCode="0.0%">
                <c:v>0.18854942668647467</c:v>
              </c:pt>
              <c:pt idx="341" formatCode="0.0%">
                <c:v>0.18969824700228588</c:v>
              </c:pt>
              <c:pt idx="342" formatCode="0.0%">
                <c:v>0.18546083328826768</c:v>
              </c:pt>
              <c:pt idx="343" formatCode="0.0%">
                <c:v>0.18277975063335328</c:v>
              </c:pt>
              <c:pt idx="344" formatCode="0.0%">
                <c:v>0.18277975063335328</c:v>
              </c:pt>
              <c:pt idx="345" formatCode="0.0%">
                <c:v>0.17840358576771065</c:v>
              </c:pt>
              <c:pt idx="346" formatCode="0.0%">
                <c:v>0.17186464447553251</c:v>
              </c:pt>
              <c:pt idx="347" formatCode="0.0%">
                <c:v>0.17606875651245923</c:v>
              </c:pt>
              <c:pt idx="348" formatCode="0.0%">
                <c:v>0.16965048565062468</c:v>
              </c:pt>
              <c:pt idx="349" formatCode="0.0%">
                <c:v>0.16965048565062468</c:v>
              </c:pt>
              <c:pt idx="350" formatCode="0.0%">
                <c:v>0.17182817954765528</c:v>
              </c:pt>
              <c:pt idx="351" formatCode="0.0%">
                <c:v>0.17106861416617392</c:v>
              </c:pt>
              <c:pt idx="352" formatCode="0.0%">
                <c:v>0.17464112657204089</c:v>
              </c:pt>
              <c:pt idx="353" formatCode="0.0%">
                <c:v>0.17229149657141551</c:v>
              </c:pt>
              <c:pt idx="354" formatCode="0.0%">
                <c:v>0.17229149657141551</c:v>
              </c:pt>
              <c:pt idx="355" formatCode="0.0%">
                <c:v>0.16073245293721894</c:v>
              </c:pt>
              <c:pt idx="356" formatCode="0.0%">
                <c:v>0.15222854928148033</c:v>
              </c:pt>
              <c:pt idx="357" formatCode="0.0%">
                <c:v>0.15412984976391342</c:v>
              </c:pt>
              <c:pt idx="358" formatCode="0.0%">
                <c:v>0.15383384652894683</c:v>
              </c:pt>
              <c:pt idx="359" formatCode="0.0%">
                <c:v>0.15383384652894683</c:v>
              </c:pt>
              <c:pt idx="360" formatCode="0.0%">
                <c:v>0.14047583532611307</c:v>
              </c:pt>
              <c:pt idx="361" formatCode="0.0%">
                <c:v>0.13593987376948524</c:v>
              </c:pt>
              <c:pt idx="362" formatCode="0.0%">
                <c:v>0.13648557538382056</c:v>
              </c:pt>
              <c:pt idx="363" formatCode="0.0%">
                <c:v>0.14648950190017418</c:v>
              </c:pt>
              <c:pt idx="364" formatCode="0.0%">
                <c:v>0.14648950190017418</c:v>
              </c:pt>
              <c:pt idx="365" formatCode="0.0%">
                <c:v>0.15847894607393953</c:v>
              </c:pt>
              <c:pt idx="366" formatCode="0.0%">
                <c:v>0.15847894607393953</c:v>
              </c:pt>
              <c:pt idx="367" formatCode="0.0%">
                <c:v>0.15847894607393953</c:v>
              </c:pt>
              <c:pt idx="368" formatCode="0.0%">
                <c:v>0.15847894607393953</c:v>
              </c:pt>
              <c:pt idx="369" formatCode="0.0%">
                <c:v>0.15847894607393953</c:v>
              </c:pt>
              <c:pt idx="370" formatCode="0.0%">
                <c:v>0.14518193541946878</c:v>
              </c:pt>
              <c:pt idx="371" formatCode="0.0%">
                <c:v>0.14545112689408546</c:v>
              </c:pt>
              <c:pt idx="372" formatCode="0.0%">
                <c:v>0.1421375574971897</c:v>
              </c:pt>
              <c:pt idx="373" formatCode="0.0%">
                <c:v>0.14361165570837597</c:v>
              </c:pt>
              <c:pt idx="374" formatCode="0.0%">
                <c:v>0.14361165570837597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7.4850689826044814E-3</c:v>
              </c:pt>
              <c:pt idx="336" formatCode="0.0%">
                <c:v>1.4070364864512408E-2</c:v>
              </c:pt>
              <c:pt idx="337" formatCode="0.0%">
                <c:v>1.9508124038285946E-2</c:v>
              </c:pt>
              <c:pt idx="338" formatCode="0.0%">
                <c:v>1.6678402837545292E-2</c:v>
              </c:pt>
              <c:pt idx="339" formatCode="0.0%">
                <c:v>1.6678402837545292E-2</c:v>
              </c:pt>
              <c:pt idx="340" formatCode="0.0%">
                <c:v>1.4748454737500971E-2</c:v>
              </c:pt>
              <c:pt idx="341" formatCode="0.0%">
                <c:v>1.3170591763816075E-2</c:v>
              </c:pt>
              <c:pt idx="342" formatCode="0.0%">
                <c:v>9.4932582218396622E-3</c:v>
              </c:pt>
              <c:pt idx="343" formatCode="0.0%">
                <c:v>5.059593667683826E-3</c:v>
              </c:pt>
              <c:pt idx="344" formatCode="0.0%">
                <c:v>5.059593667683826E-3</c:v>
              </c:pt>
              <c:pt idx="345" formatCode="0.0%">
                <c:v>-4.4336645541565023E-4</c:v>
              </c:pt>
              <c:pt idx="346" formatCode="0.0%">
                <c:v>-2.8427613906059079E-3</c:v>
              </c:pt>
              <c:pt idx="347" formatCode="0.0%">
                <c:v>-3.4295699345382458E-3</c:v>
              </c:pt>
              <c:pt idx="348" formatCode="0.0%">
                <c:v>-1.4279007902355145E-2</c:v>
              </c:pt>
              <c:pt idx="349" formatCode="0.0%">
                <c:v>-1.4279007902355145E-2</c:v>
              </c:pt>
              <c:pt idx="350" formatCode="0.0%">
                <c:v>-4.3684636048301195E-3</c:v>
              </c:pt>
              <c:pt idx="351" formatCode="0.0%">
                <c:v>-7.472028792739227E-3</c:v>
              </c:pt>
              <c:pt idx="352" formatCode="0.0%">
                <c:v>6.6504968312339763E-3</c:v>
              </c:pt>
              <c:pt idx="353" formatCode="0.0%">
                <c:v>1.1749211068513121E-2</c:v>
              </c:pt>
              <c:pt idx="354" formatCode="0.0%">
                <c:v>1.1749211068513121E-2</c:v>
              </c:pt>
              <c:pt idx="355" formatCode="0.0%">
                <c:v>-1.9038677203140342E-3</c:v>
              </c:pt>
              <c:pt idx="356" formatCode="0.0%">
                <c:v>-1.2466421511097225E-2</c:v>
              </c:pt>
              <c:pt idx="357" formatCode="0.0%">
                <c:v>-1.8569230367994183E-2</c:v>
              </c:pt>
              <c:pt idx="358" formatCode="0.0%">
                <c:v>-1.6952246824713746E-2</c:v>
              </c:pt>
              <c:pt idx="359" formatCode="0.0%">
                <c:v>-1.6952246824713746E-2</c:v>
              </c:pt>
              <c:pt idx="360" formatCode="0.0%">
                <c:v>-2.5884776882351468E-2</c:v>
              </c:pt>
              <c:pt idx="361" formatCode="0.0%">
                <c:v>-2.285945283363322E-2</c:v>
              </c:pt>
              <c:pt idx="362" formatCode="0.0%">
                <c:v>-2.934042719662E-2</c:v>
              </c:pt>
              <c:pt idx="363" formatCode="0.0%">
                <c:v>-2.7553921185092478E-2</c:v>
              </c:pt>
              <c:pt idx="364" formatCode="0.0%">
                <c:v>-2.7553921185092478E-2</c:v>
              </c:pt>
              <c:pt idx="365" formatCode="0.0%">
                <c:v>-1.6821844926061535E-3</c:v>
              </c:pt>
              <c:pt idx="366" formatCode="0.0%">
                <c:v>-1.6821844926061535E-3</c:v>
              </c:pt>
              <c:pt idx="367" formatCode="0.0%">
                <c:v>-1.6821844926061535E-3</c:v>
              </c:pt>
              <c:pt idx="368" formatCode="0.0%">
                <c:v>-1.6821844926061535E-3</c:v>
              </c:pt>
              <c:pt idx="369" formatCode="0.0%">
                <c:v>-1.6821844926061535E-3</c:v>
              </c:pt>
              <c:pt idx="370" formatCode="0.0%">
                <c:v>-1.7304331951073171E-2</c:v>
              </c:pt>
              <c:pt idx="371" formatCode="0.0%">
                <c:v>-2.0499178468038504E-2</c:v>
              </c:pt>
              <c:pt idx="372" formatCode="0.0%">
                <c:v>-2.1294630049813579E-2</c:v>
              </c:pt>
              <c:pt idx="373" formatCode="0.0%">
                <c:v>-2.8910100931069493E-2</c:v>
              </c:pt>
              <c:pt idx="374" formatCode="0.0%">
                <c:v>-2.8910100931069493E-2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1.2943419176222992E-2</c:v>
              </c:pt>
              <c:pt idx="336" formatCode="0.0%">
                <c:v>1.7849386320458738E-2</c:v>
              </c:pt>
              <c:pt idx="337" formatCode="0.0%">
                <c:v>2.5877533585398682E-2</c:v>
              </c:pt>
              <c:pt idx="338" formatCode="0.0%">
                <c:v>1.946789885522926E-2</c:v>
              </c:pt>
              <c:pt idx="339" formatCode="0.0%">
                <c:v>1.9522234099840219E-2</c:v>
              </c:pt>
              <c:pt idx="340" formatCode="0.0%">
                <c:v>1.5883581971163352E-3</c:v>
              </c:pt>
              <c:pt idx="341" formatCode="0.0%">
                <c:v>-1.5848258318483799E-3</c:v>
              </c:pt>
              <c:pt idx="342" formatCode="0.0%">
                <c:v>-1.010896887357271E-2</c:v>
              </c:pt>
              <c:pt idx="343" formatCode="0.0%">
                <c:v>-2.4122953191766383E-2</c:v>
              </c:pt>
              <c:pt idx="344" formatCode="0.0%">
                <c:v>-2.4096934306133355E-2</c:v>
              </c:pt>
              <c:pt idx="345" formatCode="0.0%">
                <c:v>-2.0794402527841038E-2</c:v>
              </c:pt>
              <c:pt idx="346" formatCode="0.0%">
                <c:v>-1.9265118114109803E-2</c:v>
              </c:pt>
              <c:pt idx="347" formatCode="0.0%">
                <c:v>-1.4917982642646321E-2</c:v>
              </c:pt>
              <c:pt idx="348" formatCode="0.0%">
                <c:v>-2.2110309104648507E-2</c:v>
              </c:pt>
              <c:pt idx="349" formatCode="0.0%">
                <c:v>-2.2084232782181967E-2</c:v>
              </c:pt>
              <c:pt idx="350" formatCode="0.0%">
                <c:v>-3.2527914803714975E-2</c:v>
              </c:pt>
              <c:pt idx="351" formatCode="0.0%">
                <c:v>-3.9484491782095898E-2</c:v>
              </c:pt>
              <c:pt idx="352" formatCode="0.0%">
                <c:v>-4.2102778561391663E-2</c:v>
              </c:pt>
              <c:pt idx="353" formatCode="0.0%">
                <c:v>-3.2802347994784098E-2</c:v>
              </c:pt>
              <c:pt idx="354" formatCode="0.0%">
                <c:v>-3.3034364084219558E-2</c:v>
              </c:pt>
              <c:pt idx="355" formatCode="0.0%">
                <c:v>-2.2168607490779868E-2</c:v>
              </c:pt>
              <c:pt idx="356" formatCode="0.0%">
                <c:v>-3.2701776099103408E-2</c:v>
              </c:pt>
              <c:pt idx="357" formatCode="0.0%">
                <c:v>-3.3666083098864208E-2</c:v>
              </c:pt>
              <c:pt idx="358" formatCode="0.0%">
                <c:v>-3.5609515801461655E-2</c:v>
              </c:pt>
              <c:pt idx="359" formatCode="0.0%">
                <c:v>-3.5635218784509703E-2</c:v>
              </c:pt>
              <c:pt idx="360" formatCode="0.0%">
                <c:v>-3.8574089250693833E-2</c:v>
              </c:pt>
              <c:pt idx="361" formatCode="0.0%">
                <c:v>-3.7593814811184734E-2</c:v>
              </c:pt>
              <c:pt idx="362" formatCode="0.0%">
                <c:v>-3.7212376799068858E-2</c:v>
              </c:pt>
              <c:pt idx="363" formatCode="0.0%">
                <c:v>-3.3648076651522363E-2</c:v>
              </c:pt>
              <c:pt idx="364" formatCode="0.0%">
                <c:v>-3.3519331988947632E-2</c:v>
              </c:pt>
              <c:pt idx="365" formatCode="0.0%">
                <c:v>-3.3132868253889503E-2</c:v>
              </c:pt>
              <c:pt idx="366" formatCode="0.0%">
                <c:v>-3.344205072930273E-2</c:v>
              </c:pt>
              <c:pt idx="367" formatCode="0.0%">
                <c:v>-3.3493571569066072E-2</c:v>
              </c:pt>
              <c:pt idx="368" formatCode="0.0%">
                <c:v>-3.3519331988947632E-2</c:v>
              </c:pt>
              <c:pt idx="369" formatCode="0.0%">
                <c:v>-3.4394152401917899E-2</c:v>
              </c:pt>
              <c:pt idx="370" formatCode="0.0%">
                <c:v>-3.9492705249304483E-2</c:v>
              </c:pt>
              <c:pt idx="371" formatCode="0.0%">
                <c:v>-3.7342643537734532E-2</c:v>
              </c:pt>
              <c:pt idx="372" formatCode="0.0%">
                <c:v>-3.9613408755171275E-2</c:v>
              </c:pt>
              <c:pt idx="373" formatCode="0.0%">
                <c:v>-4.1375341063507931E-2</c:v>
              </c:pt>
              <c:pt idx="374" formatCode="0.0%">
                <c:v>-4.1375341063507931E-2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.14936824140537475</c:v>
              </c:pt>
              <c:pt idx="336" formatCode="0.0%">
                <c:v>0.16107704869858397</c:v>
              </c:pt>
              <c:pt idx="337" formatCode="0.0%">
                <c:v>0.1774596942988711</c:v>
              </c:pt>
              <c:pt idx="338" formatCode="0.0%">
                <c:v>0.1817879201764252</c:v>
              </c:pt>
              <c:pt idx="339" formatCode="0.0%">
                <c:v>0.18901836580070519</c:v>
              </c:pt>
              <c:pt idx="340" formatCode="0.0%">
                <c:v>0.17104570835907573</c:v>
              </c:pt>
              <c:pt idx="341" formatCode="0.0%">
                <c:v>0.17285674668961115</c:v>
              </c:pt>
              <c:pt idx="342" formatCode="0.0%">
                <c:v>0.15184795583752853</c:v>
              </c:pt>
              <c:pt idx="343" formatCode="0.0%">
                <c:v>0.1458198132038222</c:v>
              </c:pt>
              <c:pt idx="344" formatCode="0.0%">
                <c:v>0.15773569595644799</c:v>
              </c:pt>
              <c:pt idx="345" formatCode="0.0%">
                <c:v>0.16456172393848267</c:v>
              </c:pt>
              <c:pt idx="346" formatCode="0.0%">
                <c:v>0.16464745788309831</c:v>
              </c:pt>
              <c:pt idx="347" formatCode="0.0%">
                <c:v>0.16858594714392816</c:v>
              </c:pt>
              <c:pt idx="348" formatCode="0.0%">
                <c:v>0.13839981201798479</c:v>
              </c:pt>
              <c:pt idx="349" formatCode="0.0%">
                <c:v>0.14390884656698</c:v>
              </c:pt>
              <c:pt idx="350" formatCode="0.0%">
                <c:v>0.1488670587717138</c:v>
              </c:pt>
              <c:pt idx="351" formatCode="0.0%">
                <c:v>0.13960836052770254</c:v>
              </c:pt>
              <c:pt idx="352" formatCode="0.0%">
                <c:v>0.1695526237304259</c:v>
              </c:pt>
              <c:pt idx="353" formatCode="0.0%">
                <c:v>0.17578183963631933</c:v>
              </c:pt>
              <c:pt idx="354" formatCode="0.0%">
                <c:v>0.16768180685951051</c:v>
              </c:pt>
              <c:pt idx="355" formatCode="0.0%">
                <c:v>0.15231823531802147</c:v>
              </c:pt>
              <c:pt idx="356" formatCode="0.0%">
                <c:v>0.13159706278912386</c:v>
              </c:pt>
              <c:pt idx="357" formatCode="0.0%">
                <c:v>0.13222615689928308</c:v>
              </c:pt>
              <c:pt idx="358" formatCode="0.0%">
                <c:v>0.12900363124216319</c:v>
              </c:pt>
              <c:pt idx="359" formatCode="0.0%">
                <c:v>0.12241882629824263</c:v>
              </c:pt>
              <c:pt idx="360" formatCode="0.0%">
                <c:v>9.629519859899216E-2</c:v>
              </c:pt>
              <c:pt idx="361" formatCode="0.0%">
                <c:v>0.10935474135074674</c:v>
              </c:pt>
              <c:pt idx="362" formatCode="0.0%">
                <c:v>9.9174707367011505E-2</c:v>
              </c:pt>
              <c:pt idx="363" formatCode="0.0%">
                <c:v>0.10508199514974592</c:v>
              </c:pt>
              <c:pt idx="364" formatCode="0.0%">
                <c:v>0.11173485191914656</c:v>
              </c:pt>
              <c:pt idx="365" formatCode="0.0%">
                <c:v>0.12062555119748097</c:v>
              </c:pt>
              <c:pt idx="366" formatCode="0.0%">
                <c:v>0.12062555119748097</c:v>
              </c:pt>
              <c:pt idx="367" formatCode="0.0%">
                <c:v>0.12065612990809593</c:v>
              </c:pt>
              <c:pt idx="368" formatCode="0.0%">
                <c:v>0.12062555119748097</c:v>
              </c:pt>
              <c:pt idx="369" formatCode="0.0%">
                <c:v>0.12062555119748097</c:v>
              </c:pt>
              <c:pt idx="370" formatCode="0.0%">
                <c:v>0.10272175668771388</c:v>
              </c:pt>
              <c:pt idx="371" formatCode="0.0%">
                <c:v>9.5664563386706369E-2</c:v>
              </c:pt>
              <c:pt idx="372" formatCode="0.0%">
                <c:v>8.8303529634866429E-2</c:v>
              </c:pt>
              <c:pt idx="373" formatCode="0.0%">
                <c:v>8.7619199180068774E-2</c:v>
              </c:pt>
              <c:pt idx="374" formatCode="0.0%">
                <c:v>9.3328577005507229E-2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7.13801734032109E-2</c:v>
              </c:pt>
              <c:pt idx="336" formatCode="0.0%">
                <c:v>7.6551848113168397E-2</c:v>
              </c:pt>
              <c:pt idx="337" formatCode="0.0%">
                <c:v>8.6397389272232061E-2</c:v>
              </c:pt>
              <c:pt idx="338" formatCode="0.0%">
                <c:v>8.5097556591119838E-2</c:v>
              </c:pt>
              <c:pt idx="339" formatCode="0.0%">
                <c:v>8.656332535918243E-2</c:v>
              </c:pt>
              <c:pt idx="340" formatCode="0.0%">
                <c:v>7.038455688150802E-2</c:v>
              </c:pt>
              <c:pt idx="341" formatCode="0.0%">
                <c:v>6.9416596374296535E-2</c:v>
              </c:pt>
              <c:pt idx="342" formatCode="0.0%">
                <c:v>5.8381846592087561E-2</c:v>
              </c:pt>
              <c:pt idx="343" formatCode="0.0%">
                <c:v>4.7347096809878808E-2</c:v>
              </c:pt>
              <c:pt idx="344" formatCode="0.0%">
                <c:v>4.953192195472722E-2</c:v>
              </c:pt>
              <c:pt idx="345" formatCode="0.0%">
                <c:v>5.2034791266230673E-2</c:v>
              </c:pt>
              <c:pt idx="346" formatCode="0.0%">
                <c:v>5.2532599527082224E-2</c:v>
              </c:pt>
              <c:pt idx="347" formatCode="0.0%">
                <c:v>5.6100225396518155E-2</c:v>
              </c:pt>
              <c:pt idx="348" formatCode="0.0%">
                <c:v>4.3959235034639166E-2</c:v>
              </c:pt>
              <c:pt idx="349" formatCode="0.0%">
                <c:v>4.5023991592571644E-2</c:v>
              </c:pt>
              <c:pt idx="350" formatCode="0.0%">
                <c:v>4.0391609165203235E-2</c:v>
              </c:pt>
              <c:pt idx="351" formatCode="0.0%">
                <c:v>3.3449949527773581E-2</c:v>
              </c:pt>
              <c:pt idx="352" formatCode="0.0%">
                <c:v>3.8842872353665125E-2</c:v>
              </c:pt>
              <c:pt idx="353" formatCode="0.0%">
                <c:v>4.5466487824439517E-2</c:v>
              </c:pt>
              <c:pt idx="354" formatCode="0.0%">
                <c:v>4.3834782969426334E-2</c:v>
              </c:pt>
              <c:pt idx="355" formatCode="0.0%">
                <c:v>4.4304935215786267E-2</c:v>
              </c:pt>
              <c:pt idx="356" formatCode="0.0%">
                <c:v>3.1348092426400465E-2</c:v>
              </c:pt>
              <c:pt idx="357" formatCode="0.0%">
                <c:v>3.0006775723550483E-2</c:v>
              </c:pt>
              <c:pt idx="358" formatCode="0.0%">
                <c:v>2.8499522933750132E-2</c:v>
              </c:pt>
              <c:pt idx="359" formatCode="0.0%">
                <c:v>2.7199690252637687E-2</c:v>
              </c:pt>
              <c:pt idx="360" formatCode="0.0%">
                <c:v>1.8294453586293669E-2</c:v>
              </c:pt>
              <c:pt idx="361" formatCode="0.0%">
                <c:v>2.1115367064452384E-2</c:v>
              </c:pt>
              <c:pt idx="362" formatCode="0.0%">
                <c:v>1.8557185723965475E-2</c:v>
              </c:pt>
              <c:pt idx="363" formatCode="0.0%">
                <c:v>2.2940664020907997E-2</c:v>
              </c:pt>
              <c:pt idx="364" formatCode="0.0%">
                <c:v>2.4295808731003898E-2</c:v>
              </c:pt>
              <c:pt idx="365" formatCode="0.0%">
                <c:v>3.0103571774271698E-2</c:v>
              </c:pt>
              <c:pt idx="366" formatCode="0.0%">
                <c:v>3.0006775723550483E-2</c:v>
              </c:pt>
              <c:pt idx="367" formatCode="0.0%">
                <c:v>2.9979119709058866E-2</c:v>
              </c:pt>
              <c:pt idx="368" formatCode="0.0%">
                <c:v>2.9979119709058866E-2</c:v>
              </c:pt>
              <c:pt idx="369" formatCode="0.0%">
                <c:v>3.0034431738042322E-2</c:v>
              </c:pt>
              <c:pt idx="370" formatCode="0.0%">
                <c:v>2.1378099202123968E-2</c:v>
              </c:pt>
              <c:pt idx="371" formatCode="0.0%">
                <c:v>2.1073883042714625E-2</c:v>
              </c:pt>
              <c:pt idx="372" formatCode="0.0%">
                <c:v>1.8031721448622084E-2</c:v>
              </c:pt>
              <c:pt idx="373" formatCode="0.0%">
                <c:v>1.6012832390724263E-2</c:v>
              </c:pt>
              <c:pt idx="374" formatCode="0.0%">
                <c:v>1.6939308876197767E-2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.42820879979172077</c:v>
              </c:pt>
              <c:pt idx="336" formatCode="0.0%">
                <c:v>0.45520139844534535</c:v>
              </c:pt>
              <c:pt idx="337" formatCode="0.0%">
                <c:v>0.47225424926544424</c:v>
              </c:pt>
              <c:pt idx="338" formatCode="0.0%">
                <c:v>0.49073901885669646</c:v>
              </c:pt>
              <c:pt idx="339" formatCode="0.0%">
                <c:v>0.4850392382935993</c:v>
              </c:pt>
              <c:pt idx="340" formatCode="0.0%">
                <c:v>0.48806114479116314</c:v>
              </c:pt>
              <c:pt idx="341" formatCode="0.0%">
                <c:v>0.50210138728753662</c:v>
              </c:pt>
              <c:pt idx="342" formatCode="0.0%">
                <c:v>0.4942816230892253</c:v>
              </c:pt>
              <c:pt idx="343" formatCode="0.0%">
                <c:v>0.48706624019042644</c:v>
              </c:pt>
              <c:pt idx="344" formatCode="0.0%">
                <c:v>0.49700598802395213</c:v>
              </c:pt>
              <c:pt idx="345" formatCode="0.0%">
                <c:v>0.51554654665823629</c:v>
              </c:pt>
              <c:pt idx="346" formatCode="0.0%">
                <c:v>0.50340313162494899</c:v>
              </c:pt>
              <c:pt idx="347" formatCode="0.0%">
                <c:v>0.50483505039610233</c:v>
              </c:pt>
              <c:pt idx="348" formatCode="0.0%">
                <c:v>0.48790307583590575</c:v>
              </c:pt>
              <c:pt idx="349" formatCode="0.0%">
                <c:v>0.48902815487038342</c:v>
              </c:pt>
              <c:pt idx="350" formatCode="0.0%">
                <c:v>0.53290623721501085</c:v>
              </c:pt>
              <c:pt idx="351" formatCode="0.0%">
                <c:v>0.53267378286904443</c:v>
              </c:pt>
              <c:pt idx="352" formatCode="0.0%">
                <c:v>0.58020604753226457</c:v>
              </c:pt>
              <c:pt idx="353" formatCode="0.0%">
                <c:v>0.6029307843939451</c:v>
              </c:pt>
              <c:pt idx="354" formatCode="0.0%">
                <c:v>0.59114999814036517</c:v>
              </c:pt>
              <c:pt idx="355" formatCode="0.0%">
                <c:v>0.60284710082939696</c:v>
              </c:pt>
              <c:pt idx="356" formatCode="0.0%">
                <c:v>0.5796853497972998</c:v>
              </c:pt>
              <c:pt idx="357" formatCode="0.0%">
                <c:v>0.58556179566333166</c:v>
              </c:pt>
              <c:pt idx="358" formatCode="0.0%">
                <c:v>0.5962639937516272</c:v>
              </c:pt>
              <c:pt idx="359" formatCode="0.0%">
                <c:v>0.55109346524342628</c:v>
              </c:pt>
              <c:pt idx="360" formatCode="0.0%">
                <c:v>0.54623052032580799</c:v>
              </c:pt>
              <c:pt idx="361" formatCode="0.0%">
                <c:v>0.5237382378100941</c:v>
              </c:pt>
              <c:pt idx="362" formatCode="0.0%">
                <c:v>0.52242719529884329</c:v>
              </c:pt>
              <c:pt idx="363" formatCode="0.0%">
                <c:v>0.55792762301483978</c:v>
              </c:pt>
              <c:pt idx="364" formatCode="0.0%">
                <c:v>0.56771860006694674</c:v>
              </c:pt>
              <c:pt idx="365" formatCode="0.0%">
                <c:v>0.5912987689217839</c:v>
              </c:pt>
              <c:pt idx="366" formatCode="0.0%">
                <c:v>0.59966712537657618</c:v>
              </c:pt>
              <c:pt idx="367" formatCode="0.0%">
                <c:v>0.61707330680254402</c:v>
              </c:pt>
              <c:pt idx="368" formatCode="0.0%">
                <c:v>0.60364674377952166</c:v>
              </c:pt>
              <c:pt idx="369" formatCode="0.0%">
                <c:v>0.62917952914047692</c:v>
              </c:pt>
              <c:pt idx="370" formatCode="0.0%">
                <c:v>0.64878007959236794</c:v>
              </c:pt>
              <c:pt idx="371" formatCode="0.0%">
                <c:v>0.66357347416967305</c:v>
              </c:pt>
              <c:pt idx="372" formatCode="0.0%">
                <c:v>0.66240190426600232</c:v>
              </c:pt>
              <c:pt idx="373" formatCode="0.0%">
                <c:v>0.63561386543682818</c:v>
              </c:pt>
              <c:pt idx="374" formatCode="0.0%">
                <c:v>0.59681258600810794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  <c:pt idx="335">
                <c:v>46125</c:v>
              </c:pt>
              <c:pt idx="336">
                <c:v>46126</c:v>
              </c:pt>
              <c:pt idx="337">
                <c:v>46127</c:v>
              </c:pt>
              <c:pt idx="338">
                <c:v>46128</c:v>
              </c:pt>
              <c:pt idx="339">
                <c:v>46129</c:v>
              </c:pt>
              <c:pt idx="340">
                <c:v>46132</c:v>
              </c:pt>
              <c:pt idx="341">
                <c:v>46133</c:v>
              </c:pt>
              <c:pt idx="342">
                <c:v>46134</c:v>
              </c:pt>
              <c:pt idx="343">
                <c:v>46135</c:v>
              </c:pt>
              <c:pt idx="344">
                <c:v>46136</c:v>
              </c:pt>
              <c:pt idx="345">
                <c:v>46139</c:v>
              </c:pt>
              <c:pt idx="346">
                <c:v>46140</c:v>
              </c:pt>
              <c:pt idx="347">
                <c:v>46141</c:v>
              </c:pt>
              <c:pt idx="348">
                <c:v>46142</c:v>
              </c:pt>
              <c:pt idx="349">
                <c:v>46143</c:v>
              </c:pt>
              <c:pt idx="350">
                <c:v>46146</c:v>
              </c:pt>
              <c:pt idx="351">
                <c:v>46147</c:v>
              </c:pt>
              <c:pt idx="352">
                <c:v>46148</c:v>
              </c:pt>
              <c:pt idx="353">
                <c:v>46149</c:v>
              </c:pt>
              <c:pt idx="354">
                <c:v>46150</c:v>
              </c:pt>
              <c:pt idx="355">
                <c:v>46153</c:v>
              </c:pt>
              <c:pt idx="356">
                <c:v>46154</c:v>
              </c:pt>
              <c:pt idx="357">
                <c:v>46155</c:v>
              </c:pt>
              <c:pt idx="358">
                <c:v>46156</c:v>
              </c:pt>
              <c:pt idx="359">
                <c:v>46157</c:v>
              </c:pt>
              <c:pt idx="360">
                <c:v>46160</c:v>
              </c:pt>
              <c:pt idx="361">
                <c:v>46161</c:v>
              </c:pt>
              <c:pt idx="362">
                <c:v>46162</c:v>
              </c:pt>
              <c:pt idx="363">
                <c:v>46163</c:v>
              </c:pt>
              <c:pt idx="364">
                <c:v>46164</c:v>
              </c:pt>
              <c:pt idx="365">
                <c:v>46167</c:v>
              </c:pt>
              <c:pt idx="366">
                <c:v>46168</c:v>
              </c:pt>
              <c:pt idx="367">
                <c:v>46169</c:v>
              </c:pt>
              <c:pt idx="368">
                <c:v>46170</c:v>
              </c:pt>
              <c:pt idx="369">
                <c:v>46171</c:v>
              </c:pt>
              <c:pt idx="370">
                <c:v>46174</c:v>
              </c:pt>
              <c:pt idx="371">
                <c:v>46175</c:v>
              </c:pt>
              <c:pt idx="372">
                <c:v>46176</c:v>
              </c:pt>
              <c:pt idx="373">
                <c:v>46177</c:v>
              </c:pt>
              <c:pt idx="374">
                <c:v>46178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.3484351275897537</c:v>
              </c:pt>
              <c:pt idx="336" formatCode="0.0%">
                <c:v>0.36817358083949636</c:v>
              </c:pt>
              <c:pt idx="337" formatCode="0.0%">
                <c:v>0.37125924474702465</c:v>
              </c:pt>
              <c:pt idx="338" formatCode="0.0%">
                <c:v>0.36210021060880648</c:v>
              </c:pt>
              <c:pt idx="339" formatCode="0.0%">
                <c:v>0.39016505852965677</c:v>
              </c:pt>
              <c:pt idx="340" formatCode="0.0%">
                <c:v>0.36322672282901514</c:v>
              </c:pt>
              <c:pt idx="341" formatCode="0.0%">
                <c:v>0.35137385512073283</c:v>
              </c:pt>
              <c:pt idx="342" formatCode="0.0%">
                <c:v>0.3394230298280847</c:v>
              </c:pt>
              <c:pt idx="343" formatCode="0.0%">
                <c:v>0.32272126169368676</c:v>
              </c:pt>
              <c:pt idx="344" formatCode="0.0%">
                <c:v>0.3210070039672821</c:v>
              </c:pt>
              <c:pt idx="345" formatCode="0.0%">
                <c:v>0.32389675270607832</c:v>
              </c:pt>
              <c:pt idx="346" formatCode="0.0%">
                <c:v>0.30900719988245084</c:v>
              </c:pt>
              <c:pt idx="347" formatCode="0.0%">
                <c:v>0.30469706617034831</c:v>
              </c:pt>
              <c:pt idx="348" formatCode="0.0%">
                <c:v>0.30043591125042868</c:v>
              </c:pt>
              <c:pt idx="349" formatCode="0.0%">
                <c:v>0.30577459959837405</c:v>
              </c:pt>
              <c:pt idx="350" formatCode="0.0%">
                <c:v>0.29651760787578985</c:v>
              </c:pt>
              <c:pt idx="351" formatCode="0.0%">
                <c:v>0.29921144144585399</c:v>
              </c:pt>
              <c:pt idx="352" formatCode="0.0%">
                <c:v>0.33805162364696084</c:v>
              </c:pt>
              <c:pt idx="353" formatCode="0.0%">
                <c:v>0.34441886663074905</c:v>
              </c:pt>
              <c:pt idx="354" formatCode="0.0%">
                <c:v>0.3333496595973946</c:v>
              </c:pt>
              <c:pt idx="355" formatCode="0.0%">
                <c:v>0.34001077533428026</c:v>
              </c:pt>
              <c:pt idx="356" formatCode="0.0%">
                <c:v>0.31204388499779601</c:v>
              </c:pt>
              <c:pt idx="357" formatCode="0.0%">
                <c:v>0.31664789146299666</c:v>
              </c:pt>
              <c:pt idx="358" formatCode="0.0%">
                <c:v>0.31816623402066901</c:v>
              </c:pt>
              <c:pt idx="359" formatCode="0.0%">
                <c:v>0.29206053778713836</c:v>
              </c:pt>
              <c:pt idx="360" formatCode="0.0%">
                <c:v>0.28907283146397611</c:v>
              </c:pt>
              <c:pt idx="361" formatCode="0.0%">
                <c:v>0.27761179409315795</c:v>
              </c:pt>
              <c:pt idx="362" formatCode="0.0%">
                <c:v>0.29117891952784447</c:v>
              </c:pt>
              <c:pt idx="363" formatCode="0.0%">
                <c:v>0.28476269775187357</c:v>
              </c:pt>
              <c:pt idx="364" formatCode="0.0%">
                <c:v>0.2886320223343295</c:v>
              </c:pt>
              <c:pt idx="365" formatCode="0.0%">
                <c:v>0.31380712151638357</c:v>
              </c:pt>
              <c:pt idx="366" formatCode="0.0%">
                <c:v>0.30959494538864685</c:v>
              </c:pt>
              <c:pt idx="367" formatCode="0.0%">
                <c:v>0.30812558162315717</c:v>
              </c:pt>
              <c:pt idx="368" formatCode="0.0%">
                <c:v>0.30846843316843797</c:v>
              </c:pt>
              <c:pt idx="369" formatCode="0.0%">
                <c:v>0.31312141842582175</c:v>
              </c:pt>
              <c:pt idx="370" formatCode="0.0%">
                <c:v>0.28618308272518012</c:v>
              </c:pt>
              <c:pt idx="371" formatCode="0.0%">
                <c:v>0.30166038105500315</c:v>
              </c:pt>
              <c:pt idx="372" formatCode="0.0%">
                <c:v>0.29171768624185734</c:v>
              </c:pt>
              <c:pt idx="373" formatCode="0.0%">
                <c:v>0.28779938286721851</c:v>
              </c:pt>
              <c:pt idx="374" formatCode="0.0%">
                <c:v>0.273399617965421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3481127174360736E-3</c:v>
              </c:pt>
              <c:pt idx="2">
                <c:v>1.1716020852367226E-2</c:v>
              </c:pt>
              <c:pt idx="3">
                <c:v>2.0243277619533817E-2</c:v>
              </c:pt>
              <c:pt idx="4">
                <c:v>2.0243277619533817E-2</c:v>
              </c:pt>
              <c:pt idx="5">
                <c:v>2.0422421669264113E-2</c:v>
              </c:pt>
              <c:pt idx="6">
                <c:v>2.5205567797065509E-2</c:v>
              </c:pt>
              <c:pt idx="7">
                <c:v>2.5205567797065509E-2</c:v>
              </c:pt>
              <c:pt idx="8">
                <c:v>2.3611185754464969E-2</c:v>
              </c:pt>
              <c:pt idx="9">
                <c:v>2.3611185754464969E-2</c:v>
              </c:pt>
              <c:pt idx="10">
                <c:v>1.9705845470341377E-3</c:v>
              </c:pt>
              <c:pt idx="11">
                <c:v>1.1895164902097743E-2</c:v>
              </c:pt>
              <c:pt idx="12">
                <c:v>1.176976406728647E-2</c:v>
              </c:pt>
              <c:pt idx="13">
                <c:v>2.0422421669264113E-2</c:v>
              </c:pt>
              <c:pt idx="14">
                <c:v>2.0422421669264113E-2</c:v>
              </c:pt>
              <c:pt idx="15">
                <c:v>2.2016803711864652E-2</c:v>
              </c:pt>
              <c:pt idx="16">
                <c:v>2.0422421669264113E-2</c:v>
              </c:pt>
              <c:pt idx="17">
                <c:v>2.6979093889396344E-2</c:v>
              </c:pt>
              <c:pt idx="18">
                <c:v>3.1959298471901043E-2</c:v>
              </c:pt>
              <c:pt idx="19">
                <c:v>3.1959298471901043E-2</c:v>
              </c:pt>
              <c:pt idx="20">
                <c:v>3.8695114741763792E-2</c:v>
              </c:pt>
              <c:pt idx="21">
                <c:v>5.3976102183765917E-2</c:v>
              </c:pt>
              <c:pt idx="22">
                <c:v>3.8748857956683036E-2</c:v>
              </c:pt>
              <c:pt idx="23">
                <c:v>5.5749628276096752E-2</c:v>
              </c:pt>
              <c:pt idx="24">
                <c:v>5.5606313036312471E-2</c:v>
              </c:pt>
              <c:pt idx="25">
                <c:v>6.7519392343383222E-2</c:v>
              </c:pt>
              <c:pt idx="26">
                <c:v>7.0331953924150481E-2</c:v>
              </c:pt>
              <c:pt idx="27">
                <c:v>7.9414557245480966E-2</c:v>
              </c:pt>
              <c:pt idx="28">
                <c:v>8.278246538041234E-2</c:v>
              </c:pt>
              <c:pt idx="29">
                <c:v>8.278246538041234E-2</c:v>
              </c:pt>
              <c:pt idx="30">
                <c:v>8.2925780620196621E-2</c:v>
              </c:pt>
              <c:pt idx="31">
                <c:v>8.278246538041234E-2</c:v>
              </c:pt>
              <c:pt idx="32">
                <c:v>8.278246538041234E-2</c:v>
              </c:pt>
              <c:pt idx="33">
                <c:v>8.278246538041234E-2</c:v>
              </c:pt>
              <c:pt idx="34">
                <c:v>8.278246538041234E-2</c:v>
              </c:pt>
              <c:pt idx="35">
                <c:v>7.2660826570645431E-2</c:v>
              </c:pt>
              <c:pt idx="36">
                <c:v>7.4577667902760547E-2</c:v>
              </c:pt>
              <c:pt idx="37">
                <c:v>7.0887300478314597E-2</c:v>
              </c:pt>
              <c:pt idx="38">
                <c:v>6.2360043711148005E-2</c:v>
              </c:pt>
              <c:pt idx="39">
                <c:v>6.2503358950932508E-2</c:v>
              </c:pt>
              <c:pt idx="40">
                <c:v>6.2503358950932508E-2</c:v>
              </c:pt>
              <c:pt idx="41">
                <c:v>6.2503358950932508E-2</c:v>
              </c:pt>
              <c:pt idx="42">
                <c:v>6.2682503000662804E-2</c:v>
              </c:pt>
              <c:pt idx="43">
                <c:v>6.4097740993532826E-2</c:v>
              </c:pt>
              <c:pt idx="44">
                <c:v>6.4097740993532826E-2</c:v>
              </c:pt>
              <c:pt idx="45">
                <c:v>5.9117536411028127E-2</c:v>
              </c:pt>
              <c:pt idx="46">
                <c:v>5.9117536411028127E-2</c:v>
              </c:pt>
              <c:pt idx="47">
                <c:v>6.2503358950932508E-2</c:v>
              </c:pt>
              <c:pt idx="48">
                <c:v>5.4352304688199737E-2</c:v>
              </c:pt>
              <c:pt idx="49">
                <c:v>5.4352304688199737E-2</c:v>
              </c:pt>
              <c:pt idx="50">
                <c:v>6.1088120958062264E-2</c:v>
              </c:pt>
              <c:pt idx="51">
                <c:v>6.1088120958062264E-2</c:v>
              </c:pt>
              <c:pt idx="52">
                <c:v>5.4352304688199737E-2</c:v>
              </c:pt>
              <c:pt idx="53">
                <c:v>5.2560864190895673E-2</c:v>
              </c:pt>
              <c:pt idx="54">
                <c:v>5.2435463356084622E-2</c:v>
              </c:pt>
              <c:pt idx="55">
                <c:v>4.6057935185682686E-2</c:v>
              </c:pt>
              <c:pt idx="56">
                <c:v>4.6057935185682686E-2</c:v>
              </c:pt>
              <c:pt idx="57">
                <c:v>4.2690027050751311E-2</c:v>
              </c:pt>
              <c:pt idx="58">
                <c:v>4.9246699270883765E-2</c:v>
              </c:pt>
              <c:pt idx="59">
                <c:v>4.9246699270883765E-2</c:v>
              </c:pt>
              <c:pt idx="60">
                <c:v>4.6057935185682686E-2</c:v>
              </c:pt>
              <c:pt idx="61">
                <c:v>4.4463553143082146E-2</c:v>
              </c:pt>
              <c:pt idx="62">
                <c:v>5.1342684652729176E-2</c:v>
              </c:pt>
              <c:pt idx="63">
                <c:v>4.7974776517797801E-2</c:v>
              </c:pt>
              <c:pt idx="64">
                <c:v>4.7974776517797801E-2</c:v>
              </c:pt>
              <c:pt idx="65">
                <c:v>5.3134125150033018E-2</c:v>
              </c:pt>
              <c:pt idx="66">
                <c:v>5.2937066695329715E-2</c:v>
              </c:pt>
              <c:pt idx="67">
                <c:v>5.2937066695329715E-2</c:v>
              </c:pt>
              <c:pt idx="68">
                <c:v>4.4786012432596944E-2</c:v>
              </c:pt>
              <c:pt idx="69">
                <c:v>4.4786012432596944E-2</c:v>
              </c:pt>
              <c:pt idx="70">
                <c:v>4.1561419537449851E-2</c:v>
              </c:pt>
              <c:pt idx="71">
                <c:v>3.9644578205334957E-2</c:v>
              </c:pt>
              <c:pt idx="72">
                <c:v>3.9644578205334957E-2</c:v>
              </c:pt>
              <c:pt idx="73">
                <c:v>4.1418104297665792E-2</c:v>
              </c:pt>
              <c:pt idx="74">
                <c:v>4.1418104297665792E-2</c:v>
              </c:pt>
              <c:pt idx="75">
                <c:v>4.4786012432596944E-2</c:v>
              </c:pt>
              <c:pt idx="76">
                <c:v>4.1615162752369317E-2</c:v>
              </c:pt>
              <c:pt idx="77">
                <c:v>4.1615162752369317E-2</c:v>
              </c:pt>
              <c:pt idx="78">
                <c:v>4.3191630389996627E-2</c:v>
              </c:pt>
              <c:pt idx="79">
                <c:v>4.3191630389996627E-2</c:v>
              </c:pt>
              <c:pt idx="80">
                <c:v>4.338868884469993E-2</c:v>
              </c:pt>
              <c:pt idx="81">
                <c:v>5.1539743107432701E-2</c:v>
              </c:pt>
              <c:pt idx="82">
                <c:v>4.338868884469993E-2</c:v>
              </c:pt>
              <c:pt idx="83">
                <c:v>4.5162214937030765E-2</c:v>
              </c:pt>
              <c:pt idx="84">
                <c:v>4.5162214937030765E-2</c:v>
              </c:pt>
              <c:pt idx="85">
                <c:v>4.5162214937030765E-2</c:v>
              </c:pt>
              <c:pt idx="86">
                <c:v>6.8773400691495956E-2</c:v>
              </c:pt>
              <c:pt idx="87">
                <c:v>8.5648770176098399E-2</c:v>
              </c:pt>
              <c:pt idx="88">
                <c:v>8.5451711721395096E-2</c:v>
              </c:pt>
              <c:pt idx="89">
                <c:v>8.5451711721395096E-2</c:v>
              </c:pt>
              <c:pt idx="90">
                <c:v>7.0367782734096496E-2</c:v>
              </c:pt>
              <c:pt idx="91">
                <c:v>8.0686479998566707E-2</c:v>
              </c:pt>
              <c:pt idx="92">
                <c:v>8.7243152218698938E-2</c:v>
              </c:pt>
              <c:pt idx="93">
                <c:v>8.0489421543863404E-2</c:v>
              </c:pt>
              <c:pt idx="94">
                <c:v>8.0489421543863404E-2</c:v>
              </c:pt>
              <c:pt idx="95">
                <c:v>9.2384586445961148E-2</c:v>
              </c:pt>
              <c:pt idx="96">
                <c:v>9.2384586445961148E-2</c:v>
              </c:pt>
              <c:pt idx="97">
                <c:v>9.5770408985865307E-2</c:v>
              </c:pt>
              <c:pt idx="98">
                <c:v>0.1041006072983286</c:v>
              </c:pt>
              <c:pt idx="99">
                <c:v>0.1041006072983286</c:v>
              </c:pt>
              <c:pt idx="100">
                <c:v>0.11262786406549496</c:v>
              </c:pt>
              <c:pt idx="101">
                <c:v>0.10732520019347547</c:v>
              </c:pt>
              <c:pt idx="102">
                <c:v>0.11759015424302688</c:v>
              </c:pt>
              <c:pt idx="103">
                <c:v>0.12095806237795803</c:v>
              </c:pt>
              <c:pt idx="104">
                <c:v>0.12095806237795803</c:v>
              </c:pt>
              <c:pt idx="105">
                <c:v>0.11244872001576467</c:v>
              </c:pt>
              <c:pt idx="106">
                <c:v>0.10587413339065921</c:v>
              </c:pt>
              <c:pt idx="107">
                <c:v>0.10888375342612999</c:v>
              </c:pt>
              <c:pt idx="108">
                <c:v>0.10888375342612999</c:v>
              </c:pt>
              <c:pt idx="109">
                <c:v>0.10888375342612999</c:v>
              </c:pt>
              <c:pt idx="110">
                <c:v>0.1142222461080955</c:v>
              </c:pt>
              <c:pt idx="111">
                <c:v>0.11599577220042634</c:v>
              </c:pt>
              <c:pt idx="112">
                <c:v>0.11938159474033072</c:v>
              </c:pt>
              <c:pt idx="113">
                <c:v>0.10587413339065921</c:v>
              </c:pt>
              <c:pt idx="114">
                <c:v>0.10587413339065921</c:v>
              </c:pt>
              <c:pt idx="115">
                <c:v>0.12169255298185266</c:v>
              </c:pt>
              <c:pt idx="116">
                <c:v>0.12477383063721526</c:v>
              </c:pt>
              <c:pt idx="117">
                <c:v>0.12387811038856333</c:v>
              </c:pt>
              <c:pt idx="118">
                <c:v>0.13267408323032548</c:v>
              </c:pt>
              <c:pt idx="119">
                <c:v>0.13267408323032548</c:v>
              </c:pt>
              <c:pt idx="120">
                <c:v>0.13783343186256047</c:v>
              </c:pt>
              <c:pt idx="121">
                <c:v>0.13609573458017565</c:v>
              </c:pt>
              <c:pt idx="122">
                <c:v>0.14636068862972706</c:v>
              </c:pt>
              <c:pt idx="123">
                <c:v>0.14972859676465822</c:v>
              </c:pt>
              <c:pt idx="124">
                <c:v>0.14958528152487416</c:v>
              </c:pt>
              <c:pt idx="125">
                <c:v>0.14987191200444272</c:v>
              </c:pt>
              <c:pt idx="126">
                <c:v>9.2957847405098493E-2</c:v>
              </c:pt>
              <c:pt idx="127">
                <c:v>0.10012360939431386</c:v>
              </c:pt>
              <c:pt idx="128">
                <c:v>9.2957847405098493E-2</c:v>
              </c:pt>
              <c:pt idx="129">
                <c:v>9.3387793124451335E-2</c:v>
              </c:pt>
              <c:pt idx="130">
                <c:v>9.8296340087064005E-2</c:v>
              </c:pt>
              <c:pt idx="131">
                <c:v>0.10827466365704641</c:v>
              </c:pt>
              <c:pt idx="132">
                <c:v>0.11839630246681332</c:v>
              </c:pt>
              <c:pt idx="133">
                <c:v>0.12375270955375206</c:v>
              </c:pt>
              <c:pt idx="134">
                <c:v>0.12316153418964193</c:v>
              </c:pt>
              <c:pt idx="135">
                <c:v>0.11323695383457832</c:v>
              </c:pt>
              <c:pt idx="136">
                <c:v>0.11997277010444085</c:v>
              </c:pt>
              <c:pt idx="137">
                <c:v>0.11001236093943123</c:v>
              </c:pt>
              <c:pt idx="138">
                <c:v>0.10644739434979655</c:v>
              </c:pt>
              <c:pt idx="139">
                <c:v>0.10644739434979655</c:v>
              </c:pt>
              <c:pt idx="140">
                <c:v>0.11522545278658547</c:v>
              </c:pt>
              <c:pt idx="141">
                <c:v>0.12808799555722761</c:v>
              </c:pt>
              <c:pt idx="142">
                <c:v>0.13783343186256047</c:v>
              </c:pt>
              <c:pt idx="143">
                <c:v>0.13783343186256047</c:v>
              </c:pt>
              <c:pt idx="144">
                <c:v>0.13783343186256047</c:v>
              </c:pt>
              <c:pt idx="145">
                <c:v>0.12771179305279379</c:v>
              </c:pt>
              <c:pt idx="146">
                <c:v>0.1342684652729258</c:v>
              </c:pt>
              <c:pt idx="147">
                <c:v>0.13100804356783291</c:v>
              </c:pt>
              <c:pt idx="148">
                <c:v>0.11561956969599252</c:v>
              </c:pt>
              <c:pt idx="149">
                <c:v>0.11561956969599252</c:v>
              </c:pt>
              <c:pt idx="150">
                <c:v>0.14578742767058994</c:v>
              </c:pt>
              <c:pt idx="151">
                <c:v>0.1489761917557908</c:v>
              </c:pt>
              <c:pt idx="152">
                <c:v>0.15057057379839112</c:v>
              </c:pt>
              <c:pt idx="153">
                <c:v>0.15732430447322687</c:v>
              </c:pt>
              <c:pt idx="154">
                <c:v>0.15732430447322687</c:v>
              </c:pt>
              <c:pt idx="155">
                <c:v>0.17258737751025577</c:v>
              </c:pt>
              <c:pt idx="156">
                <c:v>0.17934110818509175</c:v>
              </c:pt>
              <c:pt idx="157">
                <c:v>0.17934110818509175</c:v>
              </c:pt>
              <c:pt idx="158">
                <c:v>0.18607692445495427</c:v>
              </c:pt>
              <c:pt idx="159">
                <c:v>0.18607692445495427</c:v>
              </c:pt>
              <c:pt idx="160">
                <c:v>0.1774063524480034</c:v>
              </c:pt>
              <c:pt idx="161">
                <c:v>0.19263359667508628</c:v>
              </c:pt>
              <c:pt idx="162">
                <c:v>0.1975958868526182</c:v>
              </c:pt>
              <c:pt idx="163">
                <c:v>0.19582236076028714</c:v>
              </c:pt>
              <c:pt idx="164">
                <c:v>0.19582236076028714</c:v>
              </c:pt>
              <c:pt idx="165">
                <c:v>0.1874921624478243</c:v>
              </c:pt>
              <c:pt idx="166">
                <c:v>0.18767130649755459</c:v>
              </c:pt>
              <c:pt idx="167">
                <c:v>0.19422797871768682</c:v>
              </c:pt>
              <c:pt idx="168">
                <c:v>0.20574694111535075</c:v>
              </c:pt>
              <c:pt idx="169">
                <c:v>0.20574694111535075</c:v>
              </c:pt>
              <c:pt idx="170">
                <c:v>0.20219988893068908</c:v>
              </c:pt>
              <c:pt idx="171">
                <c:v>0.20415255907275021</c:v>
              </c:pt>
              <c:pt idx="172">
                <c:v>0.20574694111535075</c:v>
              </c:pt>
              <c:pt idx="173">
                <c:v>0.20537073861091693</c:v>
              </c:pt>
              <c:pt idx="174">
                <c:v>0.20553196825567444</c:v>
              </c:pt>
              <c:pt idx="175">
                <c:v>0.20234320417047336</c:v>
              </c:pt>
              <c:pt idx="176">
                <c:v>0.19757797244764497</c:v>
              </c:pt>
              <c:pt idx="177">
                <c:v>0.19598359040504465</c:v>
              </c:pt>
              <c:pt idx="178">
                <c:v>0.18763547768760858</c:v>
              </c:pt>
              <c:pt idx="179">
                <c:v>0.18794002257215014</c:v>
              </c:pt>
              <c:pt idx="180">
                <c:v>0.18548574909084392</c:v>
              </c:pt>
              <c:pt idx="181">
                <c:v>0.18885365722577507</c:v>
              </c:pt>
              <c:pt idx="182">
                <c:v>0.18885365722577507</c:v>
              </c:pt>
              <c:pt idx="183">
                <c:v>0.19766754447251023</c:v>
              </c:pt>
              <c:pt idx="184">
                <c:v>0.19720176994321115</c:v>
              </c:pt>
              <c:pt idx="185">
                <c:v>0.20003224592895141</c:v>
              </c:pt>
              <c:pt idx="186">
                <c:v>0.20200283047598577</c:v>
              </c:pt>
              <c:pt idx="187">
                <c:v>0.20216406012074284</c:v>
              </c:pt>
              <c:pt idx="188">
                <c:v>0.19897529603554198</c:v>
              </c:pt>
              <c:pt idx="189">
                <c:v>0.19881406639078492</c:v>
              </c:pt>
              <c:pt idx="190">
                <c:v>0.1986349223410544</c:v>
              </c:pt>
              <c:pt idx="191">
                <c:v>0.1986349223410544</c:v>
              </c:pt>
              <c:pt idx="192">
                <c:v>0.20855950269611778</c:v>
              </c:pt>
              <c:pt idx="193">
                <c:v>0.22844449221619101</c:v>
              </c:pt>
              <c:pt idx="194">
                <c:v>0.22844449221619101</c:v>
              </c:pt>
              <c:pt idx="195">
                <c:v>0.2619623439207468</c:v>
              </c:pt>
              <c:pt idx="196">
                <c:v>0.2633775819136166</c:v>
              </c:pt>
              <c:pt idx="197">
                <c:v>0.26674549004854797</c:v>
              </c:pt>
              <c:pt idx="198">
                <c:v>0.29085827914225826</c:v>
              </c:pt>
              <c:pt idx="199">
                <c:v>0.29035667580301316</c:v>
              </c:pt>
              <c:pt idx="200">
                <c:v>0.27686712885831488</c:v>
              </c:pt>
              <c:pt idx="201">
                <c:v>0.26833987209114851</c:v>
              </c:pt>
              <c:pt idx="202">
                <c:v>0.2631984378638863</c:v>
              </c:pt>
              <c:pt idx="203">
                <c:v>0.27310510381397668</c:v>
              </c:pt>
              <c:pt idx="204">
                <c:v>0.27310510381397668</c:v>
              </c:pt>
              <c:pt idx="205">
                <c:v>0.27966177603410913</c:v>
              </c:pt>
              <c:pt idx="206">
                <c:v>0.29103742319198855</c:v>
              </c:pt>
              <c:pt idx="207">
                <c:v>0.25983052972895493</c:v>
              </c:pt>
              <c:pt idx="208">
                <c:v>0.27523691800576833</c:v>
              </c:pt>
              <c:pt idx="209">
                <c:v>0.27539814765052584</c:v>
              </c:pt>
              <c:pt idx="210">
                <c:v>0.27113451926694232</c:v>
              </c:pt>
              <c:pt idx="211">
                <c:v>0.24549900575052397</c:v>
              </c:pt>
              <c:pt idx="212">
                <c:v>0.24709338779312429</c:v>
              </c:pt>
              <c:pt idx="213">
                <c:v>0.25167947546622238</c:v>
              </c:pt>
              <c:pt idx="214">
                <c:v>0.25151824582146509</c:v>
              </c:pt>
              <c:pt idx="215">
                <c:v>0.23627308718940898</c:v>
              </c:pt>
              <c:pt idx="216">
                <c:v>0.25610433349456274</c:v>
              </c:pt>
              <c:pt idx="217">
                <c:v>0.26672757564357497</c:v>
              </c:pt>
              <c:pt idx="218">
                <c:v>0.30479568621128239</c:v>
              </c:pt>
              <c:pt idx="219">
                <c:v>0.30497483026101291</c:v>
              </c:pt>
              <c:pt idx="220">
                <c:v>0.32691997635298553</c:v>
              </c:pt>
              <c:pt idx="221">
                <c:v>0.32000501603339249</c:v>
              </c:pt>
              <c:pt idx="222">
                <c:v>0.31807026029630414</c:v>
              </c:pt>
              <c:pt idx="223">
                <c:v>0.29911681983482907</c:v>
              </c:pt>
              <c:pt idx="224">
                <c:v>0.29911681983482907</c:v>
              </c:pt>
              <c:pt idx="225">
                <c:v>0.31292882606904193</c:v>
              </c:pt>
              <c:pt idx="226">
                <c:v>0.32000501603339249</c:v>
              </c:pt>
              <c:pt idx="227">
                <c:v>0.32000501603339249</c:v>
              </c:pt>
              <c:pt idx="228">
                <c:v>0.30071120187742961</c:v>
              </c:pt>
              <c:pt idx="229">
                <c:v>0.30071120187742961</c:v>
              </c:pt>
              <c:pt idx="230">
                <c:v>0.28849357768581707</c:v>
              </c:pt>
              <c:pt idx="231">
                <c:v>0.28725748374267734</c:v>
              </c:pt>
              <c:pt idx="232">
                <c:v>0.27539814765052584</c:v>
              </c:pt>
              <c:pt idx="233">
                <c:v>0.27699252969312615</c:v>
              </c:pt>
              <c:pt idx="234">
                <c:v>0.27699252969312615</c:v>
              </c:pt>
              <c:pt idx="235">
                <c:v>0.27749413303237125</c:v>
              </c:pt>
              <c:pt idx="236">
                <c:v>0.27699252969312615</c:v>
              </c:pt>
              <c:pt idx="237">
                <c:v>0.27665215599863835</c:v>
              </c:pt>
              <c:pt idx="238">
                <c:v>0.27699252969312615</c:v>
              </c:pt>
              <c:pt idx="239">
                <c:v>0.27699252969312615</c:v>
              </c:pt>
              <c:pt idx="240">
                <c:v>0.27735081779258697</c:v>
              </c:pt>
              <c:pt idx="241">
                <c:v>0.27380376560792508</c:v>
              </c:pt>
              <c:pt idx="242">
                <c:v>0.27220938356532476</c:v>
              </c:pt>
              <c:pt idx="243">
                <c:v>0.26868024578563632</c:v>
              </c:pt>
              <c:pt idx="244">
                <c:v>0.26868024578563632</c:v>
              </c:pt>
              <c:pt idx="245">
                <c:v>0.27699252969312615</c:v>
              </c:pt>
              <c:pt idx="246">
                <c:v>0.28406871965747649</c:v>
              </c:pt>
              <c:pt idx="247">
                <c:v>0.28406871965747649</c:v>
              </c:pt>
              <c:pt idx="248">
                <c:v>0.29168234177101793</c:v>
              </c:pt>
              <c:pt idx="249">
                <c:v>0.29168234177101793</c:v>
              </c:pt>
              <c:pt idx="250">
                <c:v>0.27185109546586417</c:v>
              </c:pt>
              <c:pt idx="251">
                <c:v>0.27185109546586417</c:v>
              </c:pt>
              <c:pt idx="252">
                <c:v>0.27025671342326363</c:v>
              </c:pt>
              <c:pt idx="253">
                <c:v>0.27364253596316801</c:v>
              </c:pt>
              <c:pt idx="254">
                <c:v>0.27364253596316801</c:v>
              </c:pt>
              <c:pt idx="255">
                <c:v>0.30160692212608153</c:v>
              </c:pt>
              <c:pt idx="256">
                <c:v>0.28036043782805753</c:v>
              </c:pt>
              <c:pt idx="257">
                <c:v>0.28340588667347411</c:v>
              </c:pt>
              <c:pt idx="258">
                <c:v>0.2835850307232044</c:v>
              </c:pt>
              <c:pt idx="259">
                <c:v>0.28340588667347411</c:v>
              </c:pt>
              <c:pt idx="260">
                <c:v>0.28731122695759659</c:v>
              </c:pt>
              <c:pt idx="261">
                <c:v>0.30015585532326527</c:v>
              </c:pt>
              <c:pt idx="262">
                <c:v>0.30304007452392456</c:v>
              </c:pt>
              <c:pt idx="263">
                <c:v>0.29999462567850799</c:v>
              </c:pt>
              <c:pt idx="264">
                <c:v>0.29999462567850799</c:v>
              </c:pt>
              <c:pt idx="265">
                <c:v>0.28833234804105978</c:v>
              </c:pt>
              <c:pt idx="266">
                <c:v>0.28967592841403755</c:v>
              </c:pt>
              <c:pt idx="267">
                <c:v>0.28036043782805753</c:v>
              </c:pt>
              <c:pt idx="268">
                <c:v>0.29170025617599094</c:v>
              </c:pt>
              <c:pt idx="269">
                <c:v>0.29170025617599094</c:v>
              </c:pt>
              <c:pt idx="270">
                <c:v>0.28256390963974143</c:v>
              </c:pt>
              <c:pt idx="271">
                <c:v>0.28256390963974143</c:v>
              </c:pt>
              <c:pt idx="272">
                <c:v>0.28560935848515778</c:v>
              </c:pt>
              <c:pt idx="273">
                <c:v>0.27731498898264073</c:v>
              </c:pt>
              <c:pt idx="274">
                <c:v>0.27731498898264073</c:v>
              </c:pt>
              <c:pt idx="275">
                <c:v>0.27208398273051349</c:v>
              </c:pt>
              <c:pt idx="276">
                <c:v>0.27426954013722415</c:v>
              </c:pt>
              <c:pt idx="277">
                <c:v>0.27951846079432463</c:v>
              </c:pt>
              <c:pt idx="278">
                <c:v>0.28256390963974143</c:v>
              </c:pt>
              <c:pt idx="279">
                <c:v>0.28256390963974143</c:v>
              </c:pt>
              <c:pt idx="280">
                <c:v>0.28272513928449849</c:v>
              </c:pt>
              <c:pt idx="281">
                <c:v>0.27512943157593006</c:v>
              </c:pt>
              <c:pt idx="282">
                <c:v>0.27274681571451609</c:v>
              </c:pt>
              <c:pt idx="283">
                <c:v>0.27443076978198166</c:v>
              </c:pt>
              <c:pt idx="284">
                <c:v>0.27443076978198166</c:v>
              </c:pt>
              <c:pt idx="285">
                <c:v>0.27443076978198166</c:v>
              </c:pt>
              <c:pt idx="286">
                <c:v>0.27443076978198166</c:v>
              </c:pt>
              <c:pt idx="287">
                <c:v>0.27443076978198166</c:v>
              </c:pt>
              <c:pt idx="288">
                <c:v>0.29084036473728503</c:v>
              </c:pt>
              <c:pt idx="289">
                <c:v>0.29101950878701555</c:v>
              </c:pt>
              <c:pt idx="290">
                <c:v>0.30705290123788531</c:v>
              </c:pt>
              <c:pt idx="291">
                <c:v>0.31025957972805918</c:v>
              </c:pt>
              <c:pt idx="292">
                <c:v>0.31753282814711303</c:v>
              </c:pt>
              <c:pt idx="293">
                <c:v>0.33037745651278194</c:v>
              </c:pt>
              <c:pt idx="294">
                <c:v>0.33019831246305142</c:v>
              </c:pt>
              <c:pt idx="295">
                <c:v>0.33068200139732351</c:v>
              </c:pt>
              <c:pt idx="296">
                <c:v>0.33897637089984034</c:v>
              </c:pt>
              <c:pt idx="297">
                <c:v>0.43003529137779672</c:v>
              </c:pt>
              <c:pt idx="298">
                <c:v>0.41419895738163048</c:v>
              </c:pt>
              <c:pt idx="299">
                <c:v>0.41419895738163048</c:v>
              </c:pt>
              <c:pt idx="300">
                <c:v>0.43173715985023553</c:v>
              </c:pt>
              <c:pt idx="301">
                <c:v>0.46289031009835013</c:v>
              </c:pt>
              <c:pt idx="302">
                <c:v>0.47509001988498945</c:v>
              </c:pt>
              <c:pt idx="303">
                <c:v>0.46022106375736715</c:v>
              </c:pt>
              <c:pt idx="304">
                <c:v>0.46022106375736715</c:v>
              </c:pt>
              <c:pt idx="305">
                <c:v>0.44954407839343613</c:v>
              </c:pt>
              <c:pt idx="306">
                <c:v>0.44363232475233327</c:v>
              </c:pt>
              <c:pt idx="307">
                <c:v>0.44974113684813943</c:v>
              </c:pt>
              <c:pt idx="308">
                <c:v>0.4392432955339387</c:v>
              </c:pt>
              <c:pt idx="309">
                <c:v>0.4392432955339387</c:v>
              </c:pt>
              <c:pt idx="310">
                <c:v>0.44314863581806119</c:v>
              </c:pt>
              <c:pt idx="311">
                <c:v>0.44314863581806119</c:v>
              </c:pt>
              <c:pt idx="312">
                <c:v>0.43877752100463963</c:v>
              </c:pt>
              <c:pt idx="313">
                <c:v>0.4321850199745616</c:v>
              </c:pt>
              <c:pt idx="314">
                <c:v>0.4321850199745616</c:v>
              </c:pt>
              <c:pt idx="315">
                <c:v>0.43877752100463963</c:v>
              </c:pt>
              <c:pt idx="316">
                <c:v>0.42657781121800031</c:v>
              </c:pt>
              <c:pt idx="317">
                <c:v>0.41561419537450051</c:v>
              </c:pt>
              <c:pt idx="318">
                <c:v>0.41342863796778984</c:v>
              </c:pt>
              <c:pt idx="319">
                <c:v>0.41342863796778984</c:v>
              </c:pt>
              <c:pt idx="320">
                <c:v>0.42000322459289507</c:v>
              </c:pt>
              <c:pt idx="321">
                <c:v>0.41389441249708891</c:v>
              </c:pt>
              <c:pt idx="322">
                <c:v>0.42467888429085821</c:v>
              </c:pt>
              <c:pt idx="323">
                <c:v>0.42734813063184096</c:v>
              </c:pt>
              <c:pt idx="324">
                <c:v>0.42734813063184096</c:v>
              </c:pt>
              <c:pt idx="325">
                <c:v>0.41907167553429692</c:v>
              </c:pt>
              <c:pt idx="326">
                <c:v>0.41115350853621391</c:v>
              </c:pt>
              <c:pt idx="327">
                <c:v>0.40506261084538076</c:v>
              </c:pt>
              <c:pt idx="328">
                <c:v>0.41077730603178009</c:v>
              </c:pt>
              <c:pt idx="329">
                <c:v>0.41095645008151038</c:v>
              </c:pt>
              <c:pt idx="330">
                <c:v>0.38700489063255761</c:v>
              </c:pt>
              <c:pt idx="331">
                <c:v>0.37733111194711655</c:v>
              </c:pt>
              <c:pt idx="332">
                <c:v>0.3834220096379497</c:v>
              </c:pt>
              <c:pt idx="333">
                <c:v>0.38037656079253312</c:v>
              </c:pt>
              <c:pt idx="334">
                <c:v>0.38037656079253312</c:v>
              </c:pt>
              <c:pt idx="335">
                <c:v>0.36652872574837403</c:v>
              </c:pt>
              <c:pt idx="336">
                <c:v>0.36817685100589381</c:v>
              </c:pt>
              <c:pt idx="337">
                <c:v>0.37475143763099905</c:v>
              </c:pt>
              <c:pt idx="338">
                <c:v>0.36513140216047701</c:v>
              </c:pt>
              <c:pt idx="339">
                <c:v>0.36495225811074672</c:v>
              </c:pt>
              <c:pt idx="340">
                <c:v>0.35330789487827152</c:v>
              </c:pt>
              <c:pt idx="341">
                <c:v>0.36378782178749924</c:v>
              </c:pt>
              <c:pt idx="342">
                <c:v>0.35769692409666609</c:v>
              </c:pt>
              <c:pt idx="343">
                <c:v>0.357213235162394</c:v>
              </c:pt>
              <c:pt idx="344">
                <c:v>0.357213235162394</c:v>
              </c:pt>
              <c:pt idx="345">
                <c:v>0.39237921212446913</c:v>
              </c:pt>
              <c:pt idx="346">
                <c:v>0.39237921212446913</c:v>
              </c:pt>
              <c:pt idx="347">
                <c:v>0.38580462549936412</c:v>
              </c:pt>
              <c:pt idx="348">
                <c:v>0.3739811182171584</c:v>
              </c:pt>
              <c:pt idx="349">
                <c:v>0.3739811182171584</c:v>
              </c:pt>
              <c:pt idx="350">
                <c:v>0.36179932283549188</c:v>
              </c:pt>
              <c:pt idx="351">
                <c:v>0.35454398882141125</c:v>
              </c:pt>
              <c:pt idx="352">
                <c:v>0.36197846688522239</c:v>
              </c:pt>
              <c:pt idx="353">
                <c:v>0.36314290320846987</c:v>
              </c:pt>
              <c:pt idx="354">
                <c:v>0.36332204725820016</c:v>
              </c:pt>
              <c:pt idx="355">
                <c:v>0.36378782178749924</c:v>
              </c:pt>
              <c:pt idx="356">
                <c:v>0.34807688862614428</c:v>
              </c:pt>
              <c:pt idx="357">
                <c:v>0.35416778631697743</c:v>
              </c:pt>
              <c:pt idx="358">
                <c:v>0.3455509575249458</c:v>
              </c:pt>
              <c:pt idx="359">
                <c:v>0.34503143978072748</c:v>
              </c:pt>
              <c:pt idx="360">
                <c:v>0.32967879471883332</c:v>
              </c:pt>
              <c:pt idx="361">
                <c:v>0.35031618924777397</c:v>
              </c:pt>
              <c:pt idx="362">
                <c:v>0.33627129574891157</c:v>
              </c:pt>
              <c:pt idx="363">
                <c:v>0.33576969240966648</c:v>
              </c:pt>
              <c:pt idx="364">
                <c:v>0.33559054835993618</c:v>
              </c:pt>
              <c:pt idx="365">
                <c:v>0.33206141058024752</c:v>
              </c:pt>
              <c:pt idx="366">
                <c:v>0.35950627899894294</c:v>
              </c:pt>
              <c:pt idx="367">
                <c:v>0.3551351641855216</c:v>
              </c:pt>
              <c:pt idx="368">
                <c:v>0.36710198670751137</c:v>
              </c:pt>
              <c:pt idx="369">
                <c:v>0.36710198670751137</c:v>
              </c:pt>
              <c:pt idx="370">
                <c:v>0.36577632073950661</c:v>
              </c:pt>
              <c:pt idx="371">
                <c:v>0.3741602622668887</c:v>
              </c:pt>
              <c:pt idx="372">
                <c:v>0.36588380716934488</c:v>
              </c:pt>
              <c:pt idx="373">
                <c:v>0.33138066319127213</c:v>
              </c:pt>
              <c:pt idx="374">
                <c:v>0.33138066319127213</c:v>
              </c:pt>
              <c:pt idx="375">
                <c:v>0.35492019132584507</c:v>
              </c:pt>
              <c:pt idx="376">
                <c:v>0.31394994715250535</c:v>
              </c:pt>
              <c:pt idx="377">
                <c:v>0.31529352752548312</c:v>
              </c:pt>
              <c:pt idx="378">
                <c:v>0.32863975923039712</c:v>
              </c:pt>
              <c:pt idx="379">
                <c:v>0.32863975923039712</c:v>
              </c:pt>
              <c:pt idx="380">
                <c:v>0.31158524569606416</c:v>
              </c:pt>
              <c:pt idx="381">
                <c:v>0.30072911628240262</c:v>
              </c:pt>
              <c:pt idx="382">
                <c:v>0.30988337722362558</c:v>
              </c:pt>
              <c:pt idx="383">
                <c:v>0.30902348578491967</c:v>
              </c:pt>
              <c:pt idx="384">
                <c:v>0.30902348578491967</c:v>
              </c:pt>
              <c:pt idx="385">
                <c:v>0.32036330413285308</c:v>
              </c:pt>
              <c:pt idx="386">
                <c:v>0.33148814962111017</c:v>
              </c:pt>
              <c:pt idx="387">
                <c:v>0.33148814962111017</c:v>
              </c:pt>
              <c:pt idx="388">
                <c:v>0.33132691997635288</c:v>
              </c:pt>
              <c:pt idx="389">
                <c:v>0.33148814962111017</c:v>
              </c:pt>
              <c:pt idx="390">
                <c:v>0.36393113702728352</c:v>
              </c:pt>
              <c:pt idx="391">
                <c:v>0.37184930402536676</c:v>
              </c:pt>
              <c:pt idx="392">
                <c:v>0.3860016839540672</c:v>
              </c:pt>
              <c:pt idx="393">
                <c:v>0.39304204510847174</c:v>
              </c:pt>
              <c:pt idx="394">
                <c:v>0.39304204510847174</c:v>
              </c:pt>
              <c:pt idx="395">
                <c:v>0.4145572454810913</c:v>
              </c:pt>
              <c:pt idx="396">
                <c:v>0.40905752315436827</c:v>
              </c:pt>
              <c:pt idx="397">
                <c:v>0.39555006180469698</c:v>
              </c:pt>
              <c:pt idx="398">
                <c:v>0.39117894699127564</c:v>
              </c:pt>
              <c:pt idx="399">
                <c:v>0.39064151484208431</c:v>
              </c:pt>
              <c:pt idx="400">
                <c:v>0.37888966517977107</c:v>
              </c:pt>
              <c:pt idx="401">
                <c:v>0.37826266100571471</c:v>
              </c:pt>
              <c:pt idx="402">
                <c:v>0.37095358377671461</c:v>
              </c:pt>
              <c:pt idx="403">
                <c:v>0.37768940004657736</c:v>
              </c:pt>
              <c:pt idx="404">
                <c:v>0.37768940004657736</c:v>
              </c:pt>
              <c:pt idx="405">
                <c:v>0.36497017251571995</c:v>
              </c:pt>
              <c:pt idx="406">
                <c:v>0.3643789971516096</c:v>
              </c:pt>
              <c:pt idx="407">
                <c:v>0.36310707439852363</c:v>
              </c:pt>
              <c:pt idx="408">
                <c:v>0.3496891850737176</c:v>
              </c:pt>
              <c:pt idx="409">
                <c:v>0.3496891850737176</c:v>
              </c:pt>
              <c:pt idx="410">
                <c:v>0.35058490532236952</c:v>
              </c:pt>
              <c:pt idx="411">
                <c:v>0.36505974454058499</c:v>
              </c:pt>
              <c:pt idx="412">
                <c:v>0.36505974454058499</c:v>
              </c:pt>
              <c:pt idx="413">
                <c:v>0.37093566937174161</c:v>
              </c:pt>
              <c:pt idx="414">
                <c:v>0.37093566937174161</c:v>
              </c:pt>
              <c:pt idx="415">
                <c:v>0.36986080507335939</c:v>
              </c:pt>
              <c:pt idx="416">
                <c:v>0.36643915372350899</c:v>
              </c:pt>
              <c:pt idx="417">
                <c:v>0.36921588649433001</c:v>
              </c:pt>
              <c:pt idx="418">
                <c:v>0.36921588649433001</c:v>
              </c:pt>
              <c:pt idx="419">
                <c:v>0.36957417459379083</c:v>
              </c:pt>
              <c:pt idx="420">
                <c:v>0.36882176958492319</c:v>
              </c:pt>
              <c:pt idx="421">
                <c:v>0.35873595958510229</c:v>
              </c:pt>
              <c:pt idx="422">
                <c:v>0.36572257752458737</c:v>
              </c:pt>
              <c:pt idx="423">
                <c:v>0.36169183640565383</c:v>
              </c:pt>
              <c:pt idx="424">
                <c:v>0.36151269235592332</c:v>
              </c:pt>
              <c:pt idx="425">
                <c:v>0.36043782805754088</c:v>
              </c:pt>
              <c:pt idx="426">
                <c:v>0.35828809946077644</c:v>
              </c:pt>
              <c:pt idx="427">
                <c:v>0.34191433331541887</c:v>
              </c:pt>
              <c:pt idx="428">
                <c:v>0.34743197004711468</c:v>
              </c:pt>
              <c:pt idx="429">
                <c:v>0.34743197004711468</c:v>
              </c:pt>
              <c:pt idx="430">
                <c:v>0.34922341054441874</c:v>
              </c:pt>
              <c:pt idx="431">
                <c:v>0.33800899303129639</c:v>
              </c:pt>
              <c:pt idx="432">
                <c:v>0.34049909532254863</c:v>
              </c:pt>
              <c:pt idx="433">
                <c:v>0.35423944393686968</c:v>
              </c:pt>
              <c:pt idx="434">
                <c:v>0.35457981763135726</c:v>
              </c:pt>
              <c:pt idx="435">
                <c:v>0.3772594543272243</c:v>
              </c:pt>
              <c:pt idx="436">
                <c:v>0.37098941258666085</c:v>
              </c:pt>
              <c:pt idx="437">
                <c:v>0.37253005141434214</c:v>
              </c:pt>
              <c:pt idx="438">
                <c:v>0.37098941258666085</c:v>
              </c:pt>
              <c:pt idx="439">
                <c:v>0.37098941258666085</c:v>
              </c:pt>
              <c:pt idx="440">
                <c:v>0.36382365059744526</c:v>
              </c:pt>
              <c:pt idx="441">
                <c:v>0.32229805986994142</c:v>
              </c:pt>
              <c:pt idx="442">
                <c:v>0.3339065942924706</c:v>
              </c:pt>
              <c:pt idx="443">
                <c:v>0.3416456172408231</c:v>
              </c:pt>
              <c:pt idx="444">
                <c:v>0.3416456172408231</c:v>
              </c:pt>
              <c:pt idx="445">
                <c:v>0.34782608695652173</c:v>
              </c:pt>
              <c:pt idx="446">
                <c:v>0.34014080722308804</c:v>
              </c:pt>
              <c:pt idx="447">
                <c:v>0.3431504272585586</c:v>
              </c:pt>
              <c:pt idx="448">
                <c:v>0.33956754626395069</c:v>
              </c:pt>
              <c:pt idx="449">
                <c:v>0.33956754626395069</c:v>
              </c:pt>
              <c:pt idx="450">
                <c:v>0.35354078214292084</c:v>
              </c:pt>
              <c:pt idx="451">
                <c:v>0.37048780924741576</c:v>
              </c:pt>
              <c:pt idx="452">
                <c:v>0.36995037709822465</c:v>
              </c:pt>
              <c:pt idx="453">
                <c:v>0.38252628938929778</c:v>
              </c:pt>
              <c:pt idx="454">
                <c:v>0.38252628938929778</c:v>
              </c:pt>
              <c:pt idx="455">
                <c:v>0.38428190107665561</c:v>
              </c:pt>
              <c:pt idx="456">
                <c:v>0.39565754823453547</c:v>
              </c:pt>
              <c:pt idx="457">
                <c:v>0.40147972985077307</c:v>
              </c:pt>
              <c:pt idx="458">
                <c:v>0.39099980294154535</c:v>
              </c:pt>
              <c:pt idx="459">
                <c:v>0.39099980294154535</c:v>
              </c:pt>
              <c:pt idx="460">
                <c:v>0.39848802422027529</c:v>
              </c:pt>
              <c:pt idx="461">
                <c:v>0.40212464842980222</c:v>
              </c:pt>
              <c:pt idx="462">
                <c:v>0.40508052525035376</c:v>
              </c:pt>
              <c:pt idx="463">
                <c:v>0.40287705343867009</c:v>
              </c:pt>
              <c:pt idx="464">
                <c:v>0.40323534153813068</c:v>
              </c:pt>
              <c:pt idx="465">
                <c:v>0.40502678203543452</c:v>
              </c:pt>
              <c:pt idx="466">
                <c:v>0.40884255029469174</c:v>
              </c:pt>
              <c:pt idx="467">
                <c:v>0.42704358574729939</c:v>
              </c:pt>
              <c:pt idx="468">
                <c:v>0.39477974239085656</c:v>
              </c:pt>
              <c:pt idx="469">
                <c:v>0.39477974239085656</c:v>
              </c:pt>
              <c:pt idx="470">
                <c:v>0.39603375073896907</c:v>
              </c:pt>
              <c:pt idx="471">
                <c:v>0.39968828935346923</c:v>
              </c:pt>
              <c:pt idx="472">
                <c:v>0.39968828935346923</c:v>
              </c:pt>
              <c:pt idx="473">
                <c:v>0.39802224969097644</c:v>
              </c:pt>
              <c:pt idx="474">
                <c:v>0.39802224969097644</c:v>
              </c:pt>
              <c:pt idx="475">
                <c:v>0.38223965890972922</c:v>
              </c:pt>
              <c:pt idx="476">
                <c:v>0.38048404722237139</c:v>
              </c:pt>
              <c:pt idx="477">
                <c:v>0.37833431862560674</c:v>
              </c:pt>
              <c:pt idx="478">
                <c:v>0.36867845434513891</c:v>
              </c:pt>
              <c:pt idx="479">
                <c:v>0.36867845434513891</c:v>
              </c:pt>
              <c:pt idx="480">
                <c:v>0.35715949194747498</c:v>
              </c:pt>
              <c:pt idx="481">
                <c:v>0.3685351391053544</c:v>
              </c:pt>
              <c:pt idx="482">
                <c:v>0.36291001594382033</c:v>
              </c:pt>
              <c:pt idx="483">
                <c:v>0.37627416205370734</c:v>
              </c:pt>
              <c:pt idx="484">
                <c:v>0.37645330610343763</c:v>
              </c:pt>
              <c:pt idx="485">
                <c:v>0.37412443345694246</c:v>
              </c:pt>
              <c:pt idx="486">
                <c:v>0.36660038336826628</c:v>
              </c:pt>
              <c:pt idx="487">
                <c:v>0.36525680299528851</c:v>
              </c:pt>
              <c:pt idx="488">
                <c:v>0.36507765894555799</c:v>
              </c:pt>
              <c:pt idx="489">
                <c:v>0.3648985148958277</c:v>
              </c:pt>
              <c:pt idx="490">
                <c:v>0.36507765894555799</c:v>
              </c:pt>
              <c:pt idx="491">
                <c:v>0.36692284265778108</c:v>
              </c:pt>
              <c:pt idx="492">
                <c:v>0.35416778631697743</c:v>
              </c:pt>
              <c:pt idx="493">
                <c:v>0.35560093871482046</c:v>
              </c:pt>
              <c:pt idx="494">
                <c:v>0.35560093871482046</c:v>
              </c:pt>
              <c:pt idx="495">
                <c:v>0.36240841260457524</c:v>
              </c:pt>
              <c:pt idx="496">
                <c:v>0.35101485104172259</c:v>
              </c:pt>
              <c:pt idx="497">
                <c:v>0.3579118969563424</c:v>
              </c:pt>
              <c:pt idx="498">
                <c:v>0.36258755665430575</c:v>
              </c:pt>
              <c:pt idx="499">
                <c:v>0.36240841260457524</c:v>
              </c:pt>
              <c:pt idx="500">
                <c:v>0.34777234374160249</c:v>
              </c:pt>
              <c:pt idx="501">
                <c:v>0.34214722058006841</c:v>
              </c:pt>
              <c:pt idx="502">
                <c:v>0.34139481557120077</c:v>
              </c:pt>
              <c:pt idx="503">
                <c:v>0.34087529782698267</c:v>
              </c:pt>
              <c:pt idx="504">
                <c:v>0.34069615377725215</c:v>
              </c:pt>
              <c:pt idx="505">
                <c:v>0.35425735834184269</c:v>
              </c:pt>
              <c:pt idx="506">
                <c:v>0.35518890740044062</c:v>
              </c:pt>
              <c:pt idx="507">
                <c:v>0.3525913186793499</c:v>
              </c:pt>
              <c:pt idx="508">
                <c:v>0.3524121746296196</c:v>
              </c:pt>
              <c:pt idx="509">
                <c:v>0.3524121746296196</c:v>
              </c:pt>
              <c:pt idx="510">
                <c:v>0.35060281972734253</c:v>
              </c:pt>
              <c:pt idx="511">
                <c:v>0.33842102434567622</c:v>
              </c:pt>
              <c:pt idx="512">
                <c:v>0.33625338134393856</c:v>
              </c:pt>
              <c:pt idx="513">
                <c:v>0.31678042313824539</c:v>
              </c:pt>
              <c:pt idx="514">
                <c:v>0.31678042313824539</c:v>
              </c:pt>
              <c:pt idx="515">
                <c:v>0.32496730621092418</c:v>
              </c:pt>
              <c:pt idx="516">
                <c:v>0.32054244818258359</c:v>
              </c:pt>
              <c:pt idx="517">
                <c:v>0.32224431665502218</c:v>
              </c:pt>
              <c:pt idx="518">
                <c:v>0.32305046487880884</c:v>
              </c:pt>
              <c:pt idx="519">
                <c:v>0.32305046487880884</c:v>
              </c:pt>
              <c:pt idx="520">
                <c:v>0.33444402644166171</c:v>
              </c:pt>
              <c:pt idx="521">
                <c:v>0.33044911413267397</c:v>
              </c:pt>
              <c:pt idx="522">
                <c:v>0.32946382185915679</c:v>
              </c:pt>
              <c:pt idx="523">
                <c:v>0.33533974669031363</c:v>
              </c:pt>
              <c:pt idx="524">
                <c:v>0.33533974669031363</c:v>
              </c:pt>
              <c:pt idx="525">
                <c:v>0.34431486358180607</c:v>
              </c:pt>
              <c:pt idx="526">
                <c:v>0.34257716629942148</c:v>
              </c:pt>
              <c:pt idx="527">
                <c:v>0.33843893875064923</c:v>
              </c:pt>
              <c:pt idx="528">
                <c:v>0.33843893875064923</c:v>
              </c:pt>
              <c:pt idx="529">
                <c:v>0.3329033876139802</c:v>
              </c:pt>
              <c:pt idx="530">
                <c:v>0.33782984898156587</c:v>
              </c:pt>
              <c:pt idx="531">
                <c:v>0.34245176546460998</c:v>
              </c:pt>
              <c:pt idx="532">
                <c:v>0.36418193869690607</c:v>
              </c:pt>
              <c:pt idx="533">
                <c:v>0.3707386109170383</c:v>
              </c:pt>
              <c:pt idx="534">
                <c:v>0.3707386109170383</c:v>
              </c:pt>
              <c:pt idx="535">
                <c:v>0.37912255244442061</c:v>
              </c:pt>
              <c:pt idx="536">
                <c:v>0.37912255244442061</c:v>
              </c:pt>
              <c:pt idx="537">
                <c:v>0.37912255244442061</c:v>
              </c:pt>
              <c:pt idx="538">
                <c:v>0.37912255244442061</c:v>
              </c:pt>
              <c:pt idx="539">
                <c:v>0.37912255244442061</c:v>
              </c:pt>
              <c:pt idx="540">
                <c:v>0.3893875064939718</c:v>
              </c:pt>
              <c:pt idx="541">
                <c:v>0.38630622883860899</c:v>
              </c:pt>
              <c:pt idx="542">
                <c:v>0.38888590315472649</c:v>
              </c:pt>
              <c:pt idx="543">
                <c:v>0.38386986976227577</c:v>
              </c:pt>
              <c:pt idx="544">
                <c:v>0.38386986976227577</c:v>
              </c:pt>
              <c:pt idx="545">
                <c:v>0.38313537915838114</c:v>
              </c:pt>
              <c:pt idx="546">
                <c:v>0.38913670482434903</c:v>
              </c:pt>
              <c:pt idx="547">
                <c:v>0.39030114114759673</c:v>
              </c:pt>
              <c:pt idx="548">
                <c:v>0.38800809731104757</c:v>
              </c:pt>
              <c:pt idx="549">
                <c:v>0.3878289532613175</c:v>
              </c:pt>
              <c:pt idx="550">
                <c:v>0.38447895953135913</c:v>
              </c:pt>
              <c:pt idx="551">
                <c:v>0.39988534780817231</c:v>
              </c:pt>
              <c:pt idx="552">
                <c:v>0.39477974239085656</c:v>
              </c:pt>
              <c:pt idx="553">
                <c:v>0.39460059834112604</c:v>
              </c:pt>
              <c:pt idx="554">
                <c:v>0.39460059834112604</c:v>
              </c:pt>
              <c:pt idx="555">
                <c:v>0.39513803049031715</c:v>
              </c:pt>
              <c:pt idx="556">
                <c:v>0.39286290105874122</c:v>
              </c:pt>
              <c:pt idx="557">
                <c:v>0.38935167768402557</c:v>
              </c:pt>
              <c:pt idx="558">
                <c:v>0.39125060461116767</c:v>
              </c:pt>
              <c:pt idx="559">
                <c:v>0.39125060461116767</c:v>
              </c:pt>
              <c:pt idx="560">
                <c:v>0.38985328102327088</c:v>
              </c:pt>
              <c:pt idx="561">
                <c:v>0.39705487182243226</c:v>
              </c:pt>
              <c:pt idx="562">
                <c:v>0.40121101377617729</c:v>
              </c:pt>
              <c:pt idx="563">
                <c:v>0.39598000752405005</c:v>
              </c:pt>
              <c:pt idx="564">
                <c:v>0.39669658372297145</c:v>
              </c:pt>
              <c:pt idx="565">
                <c:v>0.39940165887390044</c:v>
              </c:pt>
              <c:pt idx="566">
                <c:v>0.3972698446821088</c:v>
              </c:pt>
              <c:pt idx="567">
                <c:v>0.40285913903369686</c:v>
              </c:pt>
              <c:pt idx="568">
                <c:v>0.39562171942458924</c:v>
              </c:pt>
              <c:pt idx="569">
                <c:v>0.39562171942458924</c:v>
              </c:pt>
              <c:pt idx="570">
                <c:v>0.40244710771931702</c:v>
              </c:pt>
              <c:pt idx="571">
                <c:v>0.40599415990397869</c:v>
              </c:pt>
              <c:pt idx="572">
                <c:v>0.40579710144927539</c:v>
              </c:pt>
              <c:pt idx="573">
                <c:v>0.40825137493058161</c:v>
              </c:pt>
              <c:pt idx="574">
                <c:v>0.40825137493058161</c:v>
              </c:pt>
              <c:pt idx="575">
                <c:v>0.41074147722183407</c:v>
              </c:pt>
              <c:pt idx="576">
                <c:v>0.40855591981512318</c:v>
              </c:pt>
              <c:pt idx="577">
                <c:v>0.41154762544562074</c:v>
              </c:pt>
              <c:pt idx="578">
                <c:v>0.4113147381809712</c:v>
              </c:pt>
              <c:pt idx="579">
                <c:v>0.4113147381809712</c:v>
              </c:pt>
              <c:pt idx="580">
                <c:v>0.40921875279912556</c:v>
              </c:pt>
              <c:pt idx="581">
                <c:v>0.41188799914010854</c:v>
              </c:pt>
              <c:pt idx="582">
                <c:v>0.4094516400637751</c:v>
              </c:pt>
              <c:pt idx="583">
                <c:v>0.41575751061428479</c:v>
              </c:pt>
              <c:pt idx="584">
                <c:v>0.41575751061428479</c:v>
              </c:pt>
              <c:pt idx="585">
                <c:v>0.39922251482416993</c:v>
              </c:pt>
              <c:pt idx="586">
                <c:v>0.39313161713333677</c:v>
              </c:pt>
              <c:pt idx="587">
                <c:v>0.39270167141398371</c:v>
              </c:pt>
              <c:pt idx="588">
                <c:v>0.38546425180487631</c:v>
              </c:pt>
              <c:pt idx="589">
                <c:v>0.38528510775514579</c:v>
              </c:pt>
              <c:pt idx="590">
                <c:v>0.39363322047258209</c:v>
              </c:pt>
              <c:pt idx="591">
                <c:v>0.39325701796814805</c:v>
              </c:pt>
              <c:pt idx="592">
                <c:v>0.39560380501961623</c:v>
              </c:pt>
              <c:pt idx="593">
                <c:v>0.40002866304795681</c:v>
              </c:pt>
              <c:pt idx="594">
                <c:v>0.40002866304795681</c:v>
              </c:pt>
              <c:pt idx="595">
                <c:v>0.3967682413428637</c:v>
              </c:pt>
              <c:pt idx="596">
                <c:v>0.39354364844771661</c:v>
              </c:pt>
              <c:pt idx="597">
                <c:v>0.39451102631626078</c:v>
              </c:pt>
              <c:pt idx="598">
                <c:v>0.39067734365203055</c:v>
              </c:pt>
              <c:pt idx="599">
                <c:v>0.39067734365203055</c:v>
              </c:pt>
              <c:pt idx="600">
                <c:v>0.38184554200032239</c:v>
              </c:pt>
              <c:pt idx="601">
                <c:v>0.38019741674280283</c:v>
              </c:pt>
              <c:pt idx="602">
                <c:v>0.37718779670733227</c:v>
              </c:pt>
              <c:pt idx="603">
                <c:v>0.37736694075706279</c:v>
              </c:pt>
              <c:pt idx="604">
                <c:v>0.37736694075706279</c:v>
              </c:pt>
              <c:pt idx="605">
                <c:v>0.3993479156589812</c:v>
              </c:pt>
              <c:pt idx="606">
                <c:v>0.40271582379391258</c:v>
              </c:pt>
              <c:pt idx="607">
                <c:v>0.40106769853639301</c:v>
              </c:pt>
              <c:pt idx="608">
                <c:v>0.40153347306569209</c:v>
              </c:pt>
              <c:pt idx="609">
                <c:v>0.40133641461098857</c:v>
              </c:pt>
              <c:pt idx="610">
                <c:v>0.40359362963759149</c:v>
              </c:pt>
              <c:pt idx="611">
                <c:v>0.41020404507264296</c:v>
              </c:pt>
              <c:pt idx="612">
                <c:v>0.40877089267479971</c:v>
              </c:pt>
              <c:pt idx="613">
                <c:v>0.41618745633363763</c:v>
              </c:pt>
              <c:pt idx="614">
                <c:v>0.41599039787893433</c:v>
              </c:pt>
              <c:pt idx="615">
                <c:v>0.38868884470002318</c:v>
              </c:pt>
              <c:pt idx="616">
                <c:v>0.38809766933591305</c:v>
              </c:pt>
              <c:pt idx="617">
                <c:v>0.37457229358126853</c:v>
              </c:pt>
              <c:pt idx="618">
                <c:v>0.36565091990469534</c:v>
              </c:pt>
              <c:pt idx="619">
                <c:v>0.36495225811074672</c:v>
              </c:pt>
              <c:pt idx="620">
                <c:v>0.34700202432776184</c:v>
              </c:pt>
              <c:pt idx="621">
                <c:v>0.33872556923021779</c:v>
              </c:pt>
              <c:pt idx="622">
                <c:v>0.33623546693896555</c:v>
              </c:pt>
              <c:pt idx="623">
                <c:v>0.32677666111320103</c:v>
              </c:pt>
              <c:pt idx="624">
                <c:v>0.32677666111320103</c:v>
              </c:pt>
              <c:pt idx="625">
                <c:v>0.32322960892853936</c:v>
              </c:pt>
              <c:pt idx="626">
                <c:v>0.33462317049139201</c:v>
              </c:pt>
              <c:pt idx="627">
                <c:v>0.31830314756095368</c:v>
              </c:pt>
              <c:pt idx="628">
                <c:v>0.32045287615771834</c:v>
              </c:pt>
              <c:pt idx="629">
                <c:v>0.32045287615771834</c:v>
              </c:pt>
              <c:pt idx="630">
                <c:v>0.33211515379516654</c:v>
              </c:pt>
              <c:pt idx="631">
                <c:v>0.32631088658390195</c:v>
              </c:pt>
              <c:pt idx="632">
                <c:v>0.32906970494974996</c:v>
              </c:pt>
              <c:pt idx="633">
                <c:v>0.32618548574909068</c:v>
              </c:pt>
              <c:pt idx="634">
                <c:v>0.32634671539384819</c:v>
              </c:pt>
              <c:pt idx="635">
                <c:v>0.34223679260493345</c:v>
              </c:pt>
              <c:pt idx="636">
                <c:v>0.34707368194765409</c:v>
              </c:pt>
              <c:pt idx="637">
                <c:v>0.3471095107576001</c:v>
              </c:pt>
              <c:pt idx="638">
                <c:v>0.36065280091721741</c:v>
              </c:pt>
              <c:pt idx="639">
                <c:v>0.36065280091721741</c:v>
              </c:pt>
              <c:pt idx="640">
                <c:v>0.36027659841278381</c:v>
              </c:pt>
              <c:pt idx="641">
                <c:v>0.36534637502015355</c:v>
              </c:pt>
              <c:pt idx="642">
                <c:v>0.36518514537539626</c:v>
              </c:pt>
              <c:pt idx="643">
                <c:v>0.36518514537539626</c:v>
              </c:pt>
              <c:pt idx="644">
                <c:v>0.36518514537539626</c:v>
              </c:pt>
              <c:pt idx="645">
                <c:v>0.36882176958492319</c:v>
              </c:pt>
              <c:pt idx="646">
                <c:v>0.36731695956718791</c:v>
              </c:pt>
              <c:pt idx="647">
                <c:v>0.37120438544633716</c:v>
              </c:pt>
              <c:pt idx="648">
                <c:v>0.37403486143207743</c:v>
              </c:pt>
              <c:pt idx="649">
                <c:v>0.37403486143207743</c:v>
              </c:pt>
              <c:pt idx="650">
                <c:v>0.38241880295945951</c:v>
              </c:pt>
              <c:pt idx="651">
                <c:v>0.36162017878576158</c:v>
              </c:pt>
              <c:pt idx="652">
                <c:v>0.36389530821733751</c:v>
              </c:pt>
              <c:pt idx="653">
                <c:v>0.36267712867917079</c:v>
              </c:pt>
              <c:pt idx="654">
                <c:v>0.36090360258683996</c:v>
              </c:pt>
              <c:pt idx="655">
                <c:v>0.35866430196521004</c:v>
              </c:pt>
              <c:pt idx="656">
                <c:v>0.35526056502033265</c:v>
              </c:pt>
              <c:pt idx="657">
                <c:v>0.34814854624603631</c:v>
              </c:pt>
              <c:pt idx="658">
                <c:v>0.35518890740044062</c:v>
              </c:pt>
              <c:pt idx="659">
                <c:v>0.35465147525124929</c:v>
              </c:pt>
              <c:pt idx="660">
                <c:v>0.35465147525124929</c:v>
              </c:pt>
              <c:pt idx="661">
                <c:v>0.35255548986940388</c:v>
              </c:pt>
              <c:pt idx="662">
                <c:v>0.36140520592608505</c:v>
              </c:pt>
              <c:pt idx="663">
                <c:v>0.35114025187653386</c:v>
              </c:pt>
              <c:pt idx="664">
                <c:v>0.35131939592626438</c:v>
              </c:pt>
              <c:pt idx="665">
                <c:v>0.35187474248042849</c:v>
              </c:pt>
              <c:pt idx="666">
                <c:v>0.3430071120187741</c:v>
              </c:pt>
              <c:pt idx="667">
                <c:v>0.33440819763171548</c:v>
              </c:pt>
              <c:pt idx="668">
                <c:v>0.33229429784489706</c:v>
              </c:pt>
              <c:pt idx="669">
                <c:v>0.33229429784489706</c:v>
              </c:pt>
              <c:pt idx="670">
                <c:v>0.35044159008258546</c:v>
              </c:pt>
              <c:pt idx="671">
                <c:v>0.35393489905232789</c:v>
              </c:pt>
              <c:pt idx="672">
                <c:v>0.34879346482506568</c:v>
              </c:pt>
              <c:pt idx="673">
                <c:v>0.35155228319091392</c:v>
              </c:pt>
              <c:pt idx="674">
                <c:v>0.3513731391411834</c:v>
              </c:pt>
              <c:pt idx="675">
                <c:v>0.35416778631697743</c:v>
              </c:pt>
              <c:pt idx="676">
                <c:v>0.35475896168108778</c:v>
              </c:pt>
              <c:pt idx="677">
                <c:v>0.35576216835957775</c:v>
              </c:pt>
              <c:pt idx="678">
                <c:v>0.35576216835957775</c:v>
              </c:pt>
              <c:pt idx="679">
                <c:v>0.35558302430984745</c:v>
              </c:pt>
              <c:pt idx="680">
                <c:v>0.35755360885688159</c:v>
              </c:pt>
              <c:pt idx="681">
                <c:v>0.35871804518012929</c:v>
              </c:pt>
              <c:pt idx="682">
                <c:v>0.35896884684975183</c:v>
              </c:pt>
              <c:pt idx="683">
                <c:v>0.35998996793321503</c:v>
              </c:pt>
              <c:pt idx="684">
                <c:v>0.35998996793321503</c:v>
              </c:pt>
              <c:pt idx="685">
                <c:v>0.36579423514447962</c:v>
              </c:pt>
              <c:pt idx="686">
                <c:v>0.37081026853693055</c:v>
              </c:pt>
              <c:pt idx="687">
                <c:v>0.36330413285322716</c:v>
              </c:pt>
              <c:pt idx="688">
                <c:v>0.3645760556063129</c:v>
              </c:pt>
              <c:pt idx="689">
                <c:v>0.3643969115565826</c:v>
              </c:pt>
              <c:pt idx="690">
                <c:v>0.36138729152111204</c:v>
              </c:pt>
              <c:pt idx="691">
                <c:v>0.35864638756023703</c:v>
              </c:pt>
              <c:pt idx="692">
                <c:v>0.35870013077515628</c:v>
              </c:pt>
              <c:pt idx="693">
                <c:v>0.35714157754250198</c:v>
              </c:pt>
              <c:pt idx="694">
                <c:v>0.35714157754250198</c:v>
              </c:pt>
              <c:pt idx="695">
                <c:v>0.35368409738270534</c:v>
              </c:pt>
              <c:pt idx="696">
                <c:v>0.35898676125472484</c:v>
              </c:pt>
              <c:pt idx="697">
                <c:v>0.35232260260475434</c:v>
              </c:pt>
              <c:pt idx="698">
                <c:v>0.35232260260475434</c:v>
              </c:pt>
              <c:pt idx="699">
                <c:v>0.35232260260475434</c:v>
              </c:pt>
              <c:pt idx="700">
                <c:v>0.3561741996739578</c:v>
              </c:pt>
              <c:pt idx="701">
                <c:v>0.36145894914100429</c:v>
              </c:pt>
              <c:pt idx="702">
                <c:v>0.36265921427419778</c:v>
              </c:pt>
              <c:pt idx="703">
                <c:v>0.36117231866143573</c:v>
              </c:pt>
              <c:pt idx="704">
                <c:v>0.36117231866143573</c:v>
              </c:pt>
              <c:pt idx="705">
                <c:v>0.36061697210727139</c:v>
              </c:pt>
              <c:pt idx="706">
                <c:v>0.34596298883932564</c:v>
              </c:pt>
              <c:pt idx="707">
                <c:v>0.3455509575249458</c:v>
              </c:pt>
              <c:pt idx="708">
                <c:v>0.33944214542913964</c:v>
              </c:pt>
              <c:pt idx="709">
                <c:v>0.33944214542913964</c:v>
              </c:pt>
              <c:pt idx="710">
                <c:v>0.34159187402590407</c:v>
              </c:pt>
              <c:pt idx="711">
                <c:v>0.3401049784131418</c:v>
              </c:pt>
              <c:pt idx="712">
                <c:v>0.32867558804034314</c:v>
              </c:pt>
              <c:pt idx="713">
                <c:v>0.33284964439906117</c:v>
              </c:pt>
              <c:pt idx="714">
                <c:v>0.33284964439906117</c:v>
              </c:pt>
              <c:pt idx="715">
                <c:v>0.34119775711649725</c:v>
              </c:pt>
              <c:pt idx="716">
                <c:v>0.34999372995825939</c:v>
              </c:pt>
              <c:pt idx="717">
                <c:v>0.35784023933645037</c:v>
              </c:pt>
              <c:pt idx="718">
                <c:v>0.36369824976263398</c:v>
              </c:pt>
              <c:pt idx="719">
                <c:v>0.36369824976263398</c:v>
              </c:pt>
              <c:pt idx="720">
                <c:v>0.3580552121961269</c:v>
              </c:pt>
              <c:pt idx="721">
                <c:v>0.35973916626359248</c:v>
              </c:pt>
              <c:pt idx="722">
                <c:v>0.35540388026011716</c:v>
              </c:pt>
              <c:pt idx="723">
                <c:v>0.35837767148564148</c:v>
              </c:pt>
              <c:pt idx="724">
                <c:v>0.35837767148564148</c:v>
              </c:pt>
              <c:pt idx="725">
                <c:v>0.35418570072195044</c:v>
              </c:pt>
              <c:pt idx="726">
                <c:v>0.36398488024220255</c:v>
              </c:pt>
              <c:pt idx="727">
                <c:v>0.36255172784435952</c:v>
              </c:pt>
              <c:pt idx="728">
                <c:v>0.36255172784435952</c:v>
              </c:pt>
              <c:pt idx="729">
                <c:v>0.36255172784435952</c:v>
              </c:pt>
              <c:pt idx="730">
                <c:v>0.36119023306640874</c:v>
              </c:pt>
              <c:pt idx="731">
                <c:v>0.35520682180541363</c:v>
              </c:pt>
              <c:pt idx="732">
                <c:v>0.33594883645939699</c:v>
              </c:pt>
              <c:pt idx="733">
                <c:v>0.33143440640619115</c:v>
              </c:pt>
              <c:pt idx="734">
                <c:v>0.33143440640619115</c:v>
              </c:pt>
              <c:pt idx="735">
                <c:v>0.3214023396212895</c:v>
              </c:pt>
              <c:pt idx="736">
                <c:v>0.33688038551799493</c:v>
              </c:pt>
              <c:pt idx="737">
                <c:v>0.33181060891062475</c:v>
              </c:pt>
              <c:pt idx="738">
                <c:v>0.33442611203668848</c:v>
              </c:pt>
              <c:pt idx="739">
                <c:v>0.33442611203668848</c:v>
              </c:pt>
              <c:pt idx="740">
                <c:v>0.33634295336880382</c:v>
              </c:pt>
              <c:pt idx="741">
                <c:v>0.33634295336880382</c:v>
              </c:pt>
              <c:pt idx="742">
                <c:v>0.33634295336880382</c:v>
              </c:pt>
              <c:pt idx="743">
                <c:v>0.33634295336880382</c:v>
              </c:pt>
              <c:pt idx="744">
                <c:v>0.33634295336880382</c:v>
              </c:pt>
              <c:pt idx="745">
                <c:v>0.34651833539348975</c:v>
              </c:pt>
              <c:pt idx="746">
                <c:v>0.3548127048960068</c:v>
              </c:pt>
              <c:pt idx="747">
                <c:v>0.35135522473621039</c:v>
              </c:pt>
              <c:pt idx="748">
                <c:v>0.3463929345586787</c:v>
              </c:pt>
              <c:pt idx="749">
                <c:v>0.34621379050894818</c:v>
              </c:pt>
              <c:pt idx="750">
                <c:v>0.34580175919456835</c:v>
              </c:pt>
              <c:pt idx="751">
                <c:v>0.34083946901703666</c:v>
              </c:pt>
              <c:pt idx="752">
                <c:v>0.34415363393704879</c:v>
              </c:pt>
              <c:pt idx="753">
                <c:v>0.34750362766700715</c:v>
              </c:pt>
              <c:pt idx="754">
                <c:v>0.34750362766700715</c:v>
              </c:pt>
              <c:pt idx="755">
                <c:v>0.35724906397234002</c:v>
              </c:pt>
              <c:pt idx="756">
                <c:v>0.35887927482488657</c:v>
              </c:pt>
              <c:pt idx="757">
                <c:v>0.35995413912326901</c:v>
              </c:pt>
              <c:pt idx="758">
                <c:v>0.35900467565969785</c:v>
              </c:pt>
              <c:pt idx="759">
                <c:v>0.35918381970942836</c:v>
              </c:pt>
              <c:pt idx="760">
                <c:v>0.35886136041991357</c:v>
              </c:pt>
              <c:pt idx="761">
                <c:v>0.35818061303093796</c:v>
              </c:pt>
              <c:pt idx="762">
                <c:v>0.35036993246269299</c:v>
              </c:pt>
              <c:pt idx="763">
                <c:v>0.35423944393686968</c:v>
              </c:pt>
              <c:pt idx="764">
                <c:v>0.35423944393686968</c:v>
              </c:pt>
              <c:pt idx="765">
                <c:v>0.35694451908779845</c:v>
              </c:pt>
              <c:pt idx="766">
                <c:v>0.34940255459414904</c:v>
              </c:pt>
              <c:pt idx="767">
                <c:v>0.35628168610379607</c:v>
              </c:pt>
              <c:pt idx="768">
                <c:v>0.36076028734705567</c:v>
              </c:pt>
              <c:pt idx="769">
                <c:v>0.36076028734705567</c:v>
              </c:pt>
              <c:pt idx="770">
                <c:v>0.35748195123698956</c:v>
              </c:pt>
              <c:pt idx="771">
                <c:v>0.3614768635459773</c:v>
              </c:pt>
              <c:pt idx="772">
                <c:v>0.36672578420307755</c:v>
              </c:pt>
              <c:pt idx="773">
                <c:v>0.36858888232027365</c:v>
              </c:pt>
              <c:pt idx="774">
                <c:v>0.36858888232027365</c:v>
              </c:pt>
              <c:pt idx="775">
                <c:v>0.36552551906988406</c:v>
              </c:pt>
              <c:pt idx="776">
                <c:v>0.37140144390104068</c:v>
              </c:pt>
              <c:pt idx="777">
                <c:v>0.36699450027767333</c:v>
              </c:pt>
              <c:pt idx="778">
                <c:v>0.37605918919403081</c:v>
              </c:pt>
              <c:pt idx="779">
                <c:v>0.37605918919403081</c:v>
              </c:pt>
              <c:pt idx="780">
                <c:v>0.36531054621020753</c:v>
              </c:pt>
              <c:pt idx="781">
                <c:v>0.36337579047311919</c:v>
              </c:pt>
              <c:pt idx="782">
                <c:v>0.36316081761344288</c:v>
              </c:pt>
              <c:pt idx="783">
                <c:v>0.35966750864370045</c:v>
              </c:pt>
              <c:pt idx="784">
                <c:v>0.35948836459396993</c:v>
              </c:pt>
              <c:pt idx="785">
                <c:v>0.34436860679672532</c:v>
              </c:pt>
              <c:pt idx="786">
                <c:v>0.33928091578438213</c:v>
              </c:pt>
              <c:pt idx="787">
                <c:v>0.33931674459432815</c:v>
              </c:pt>
              <c:pt idx="788">
                <c:v>0.33150606402608318</c:v>
              </c:pt>
              <c:pt idx="789">
                <c:v>0.33150606402608318</c:v>
              </c:pt>
              <c:pt idx="790">
                <c:v>0.3316852080758137</c:v>
              </c:pt>
              <c:pt idx="791">
                <c:v>0.3316852080758137</c:v>
              </c:pt>
              <c:pt idx="792">
                <c:v>0.33150606402608318</c:v>
              </c:pt>
              <c:pt idx="793">
                <c:v>0.3316852080758137</c:v>
              </c:pt>
              <c:pt idx="794">
                <c:v>0.3316852080758137</c:v>
              </c:pt>
              <c:pt idx="795">
                <c:v>0.314738180971319</c:v>
              </c:pt>
              <c:pt idx="796">
                <c:v>0.30764407660199566</c:v>
              </c:pt>
              <c:pt idx="797">
                <c:v>0.31536518514537537</c:v>
              </c:pt>
              <c:pt idx="798">
                <c:v>0.31792694505651986</c:v>
              </c:pt>
              <c:pt idx="799">
                <c:v>0.31792694505651986</c:v>
              </c:pt>
              <c:pt idx="800">
                <c:v>0.32358789702800017</c:v>
              </c:pt>
              <c:pt idx="801">
                <c:v>0.31755074255208604</c:v>
              </c:pt>
              <c:pt idx="802">
                <c:v>0.31717454004765222</c:v>
              </c:pt>
              <c:pt idx="803">
                <c:v>0.32147399724118153</c:v>
              </c:pt>
              <c:pt idx="804">
                <c:v>0.32163522688593882</c:v>
              </c:pt>
              <c:pt idx="805">
                <c:v>0.32061410580247562</c:v>
              </c:pt>
              <c:pt idx="806">
                <c:v>0.32154565486107378</c:v>
              </c:pt>
              <c:pt idx="807">
                <c:v>0.32090073628204441</c:v>
              </c:pt>
              <c:pt idx="808">
                <c:v>0.32564805359989957</c:v>
              </c:pt>
              <c:pt idx="809">
                <c:v>0.32548682395514228</c:v>
              </c:pt>
              <c:pt idx="810">
                <c:v>0.32609591372422564</c:v>
              </c:pt>
              <c:pt idx="811">
                <c:v>0.32376704107773069</c:v>
              </c:pt>
              <c:pt idx="812">
                <c:v>0.32183228534064234</c:v>
              </c:pt>
              <c:pt idx="813">
                <c:v>0.3243044732269218</c:v>
              </c:pt>
              <c:pt idx="814">
                <c:v>0.3243044732269218</c:v>
              </c:pt>
              <c:pt idx="815">
                <c:v>0.30843231042080932</c:v>
              </c:pt>
              <c:pt idx="816">
                <c:v>0.31402160477239738</c:v>
              </c:pt>
              <c:pt idx="817">
                <c:v>0.31821357553608864</c:v>
              </c:pt>
              <c:pt idx="818">
                <c:v>0.31900180935490208</c:v>
              </c:pt>
              <c:pt idx="819">
                <c:v>0.31900180935490208</c:v>
              </c:pt>
              <c:pt idx="820">
                <c:v>0.3138782895326131</c:v>
              </c:pt>
              <c:pt idx="821">
                <c:v>0.31957507031403942</c:v>
              </c:pt>
              <c:pt idx="822">
                <c:v>0.31946758388420116</c:v>
              </c:pt>
              <c:pt idx="823">
                <c:v>0.32183228534064234</c:v>
              </c:pt>
              <c:pt idx="824">
                <c:v>0.32183228534064234</c:v>
              </c:pt>
              <c:pt idx="825">
                <c:v>0.29784489708174333</c:v>
              </c:pt>
              <c:pt idx="826">
                <c:v>0.31593844610451272</c:v>
              </c:pt>
              <c:pt idx="827">
                <c:v>0.31475609537629201</c:v>
              </c:pt>
              <c:pt idx="828">
                <c:v>0.3161355045592158</c:v>
              </c:pt>
              <c:pt idx="829">
                <c:v>0.31595636050948572</c:v>
              </c:pt>
              <c:pt idx="830">
                <c:v>0.31755074255208604</c:v>
              </c:pt>
              <c:pt idx="831">
                <c:v>0.31095824152200779</c:v>
              </c:pt>
              <c:pt idx="832">
                <c:v>0.31819566113111541</c:v>
              </c:pt>
              <c:pt idx="833">
                <c:v>0.32360581143297318</c:v>
              </c:pt>
              <c:pt idx="834">
                <c:v>0.32360581143297318</c:v>
              </c:pt>
              <c:pt idx="835">
                <c:v>0.32041704734777232</c:v>
              </c:pt>
              <c:pt idx="836">
                <c:v>0.32989376757850986</c:v>
              </c:pt>
              <c:pt idx="837">
                <c:v>0.32677666111320103</c:v>
              </c:pt>
              <c:pt idx="838">
                <c:v>0.32711703480768861</c:v>
              </c:pt>
              <c:pt idx="839">
                <c:v>0.32711703480768861</c:v>
              </c:pt>
              <c:pt idx="840">
                <c:v>0.33761487612188934</c:v>
              </c:pt>
              <c:pt idx="841">
                <c:v>0.33365579262284806</c:v>
              </c:pt>
              <c:pt idx="842">
                <c:v>0.34583758800451436</c:v>
              </c:pt>
              <c:pt idx="843">
                <c:v>0.35628168610379607</c:v>
              </c:pt>
              <c:pt idx="844">
                <c:v>0.35628168610379607</c:v>
              </c:pt>
              <c:pt idx="845">
                <c:v>0.36670786979810455</c:v>
              </c:pt>
              <c:pt idx="846">
                <c:v>0.36599129359918292</c:v>
              </c:pt>
              <c:pt idx="847">
                <c:v>0.36636749610361696</c:v>
              </c:pt>
              <c:pt idx="848">
                <c:v>0.35767900969169308</c:v>
              </c:pt>
              <c:pt idx="849">
                <c:v>0.35767900969169308</c:v>
              </c:pt>
              <c:pt idx="850">
                <c:v>0.35271671951416139</c:v>
              </c:pt>
              <c:pt idx="851">
                <c:v>0.35328998047329851</c:v>
              </c:pt>
              <c:pt idx="852">
                <c:v>0.34411780512710255</c:v>
              </c:pt>
              <c:pt idx="853">
                <c:v>0.3522151161749163</c:v>
              </c:pt>
              <c:pt idx="854">
                <c:v>0.3522151161749163</c:v>
              </c:pt>
              <c:pt idx="855">
                <c:v>0.34596298883932564</c:v>
              </c:pt>
              <c:pt idx="856">
                <c:v>0.34444026441661735</c:v>
              </c:pt>
              <c:pt idx="857">
                <c:v>0.34413571953207556</c:v>
              </c:pt>
              <c:pt idx="858">
                <c:v>0.34728865480733062</c:v>
              </c:pt>
              <c:pt idx="859">
                <c:v>0.34728865480733062</c:v>
              </c:pt>
              <c:pt idx="860">
                <c:v>0.34193224772039188</c:v>
              </c:pt>
              <c:pt idx="861">
                <c:v>0.34451192203650938</c:v>
              </c:pt>
              <c:pt idx="862">
                <c:v>0.34275631034915155</c:v>
              </c:pt>
              <c:pt idx="863">
                <c:v>0.33478440013614952</c:v>
              </c:pt>
              <c:pt idx="864">
                <c:v>0.33478440013614952</c:v>
              </c:pt>
              <c:pt idx="865">
                <c:v>0.33306461725873771</c:v>
              </c:pt>
              <c:pt idx="866">
                <c:v>0.33055660056251224</c:v>
              </c:pt>
              <c:pt idx="867">
                <c:v>0.32734992207233837</c:v>
              </c:pt>
              <c:pt idx="868">
                <c:v>0.32564805359989957</c:v>
              </c:pt>
              <c:pt idx="869">
                <c:v>0.32582719764963008</c:v>
              </c:pt>
              <c:pt idx="870">
                <c:v>0.3300012540083479</c:v>
              </c:pt>
              <c:pt idx="871">
                <c:v>0.33195392415040925</c:v>
              </c:pt>
              <c:pt idx="872">
                <c:v>0.34444026441661735</c:v>
              </c:pt>
              <c:pt idx="873">
                <c:v>0.34811271743609029</c:v>
              </c:pt>
              <c:pt idx="874">
                <c:v>0.34811271743609029</c:v>
              </c:pt>
              <c:pt idx="875">
                <c:v>0.36572257752458737</c:v>
              </c:pt>
              <c:pt idx="876">
                <c:v>0.36493434370577371</c:v>
              </c:pt>
              <c:pt idx="877">
                <c:v>0.3731212267784525</c:v>
              </c:pt>
              <c:pt idx="878">
                <c:v>0.36858888232027365</c:v>
              </c:pt>
              <c:pt idx="879">
                <c:v>0.36858888232027365</c:v>
              </c:pt>
              <c:pt idx="880">
                <c:v>0.36470145644112417</c:v>
              </c:pt>
              <c:pt idx="881">
                <c:v>0.36337579047311919</c:v>
              </c:pt>
              <c:pt idx="882">
                <c:v>0.36507765894555799</c:v>
              </c:pt>
              <c:pt idx="883">
                <c:v>0.36378782178749924</c:v>
              </c:pt>
              <c:pt idx="884">
                <c:v>0.36378782178749924</c:v>
              </c:pt>
              <c:pt idx="885">
                <c:v>0.34918758173447251</c:v>
              </c:pt>
              <c:pt idx="886">
                <c:v>0.33777610576664685</c:v>
              </c:pt>
              <c:pt idx="887">
                <c:v>0.33333333333333326</c:v>
              </c:pt>
              <c:pt idx="888">
                <c:v>0.32788735422152948</c:v>
              </c:pt>
              <c:pt idx="889">
                <c:v>0.32788735422152948</c:v>
              </c:pt>
              <c:pt idx="890">
                <c:v>0.31964672793393167</c:v>
              </c:pt>
              <c:pt idx="891">
                <c:v>0.32460901811146337</c:v>
              </c:pt>
              <c:pt idx="892">
                <c:v>0.32219057344010293</c:v>
              </c:pt>
              <c:pt idx="893">
                <c:v>0.31953924150409341</c:v>
              </c:pt>
              <c:pt idx="894">
                <c:v>0.31953924150409341</c:v>
              </c:pt>
              <c:pt idx="895">
                <c:v>0.31482775299618426</c:v>
              </c:pt>
              <c:pt idx="896">
                <c:v>0.31151358807617191</c:v>
              </c:pt>
              <c:pt idx="897">
                <c:v>0.304114938822307</c:v>
              </c:pt>
              <c:pt idx="898">
                <c:v>0.30282510166424803</c:v>
              </c:pt>
              <c:pt idx="899">
                <c:v>0.30282510166424803</c:v>
              </c:pt>
              <c:pt idx="900">
                <c:v>0.29634008706400805</c:v>
              </c:pt>
              <c:pt idx="901">
                <c:v>0.29338421024345673</c:v>
              </c:pt>
              <c:pt idx="902">
                <c:v>0.29338421024345673</c:v>
              </c:pt>
              <c:pt idx="903">
                <c:v>0.29356335429318725</c:v>
              </c:pt>
              <c:pt idx="904">
                <c:v>0.29356335429318725</c:v>
              </c:pt>
              <c:pt idx="905">
                <c:v>0.2700417405635871</c:v>
              </c:pt>
              <c:pt idx="906">
                <c:v>0.28061123949768008</c:v>
              </c:pt>
              <c:pt idx="907">
                <c:v>0.27410831049246687</c:v>
              </c:pt>
              <c:pt idx="908">
                <c:v>0.28087995557227563</c:v>
              </c:pt>
              <c:pt idx="909">
                <c:v>0.28087995557227563</c:v>
              </c:pt>
              <c:pt idx="910">
                <c:v>0.28453449418677534</c:v>
              </c:pt>
              <c:pt idx="911">
                <c:v>0.28505401193099367</c:v>
              </c:pt>
              <c:pt idx="912">
                <c:v>0.28614679063434911</c:v>
              </c:pt>
              <c:pt idx="913">
                <c:v>0.28754411422224613</c:v>
              </c:pt>
              <c:pt idx="914">
                <c:v>0.28736497017251561</c:v>
              </c:pt>
              <c:pt idx="915">
                <c:v>0.2810053564070869</c:v>
              </c:pt>
              <c:pt idx="916">
                <c:v>0.27020297020834438</c:v>
              </c:pt>
              <c:pt idx="917">
                <c:v>0.25101664248222</c:v>
              </c:pt>
              <c:pt idx="918">
                <c:v>0.24908188674513165</c:v>
              </c:pt>
              <c:pt idx="919">
                <c:v>0.24908188674513165</c:v>
              </c:pt>
              <c:pt idx="920">
                <c:v>0.24680675731355572</c:v>
              </c:pt>
              <c:pt idx="921">
                <c:v>0.26498987836119015</c:v>
              </c:pt>
              <c:pt idx="922">
                <c:v>0.25207359237562899</c:v>
              </c:pt>
              <c:pt idx="923">
                <c:v>0.25485032514645023</c:v>
              </c:pt>
              <c:pt idx="924">
                <c:v>0.25485032514645023</c:v>
              </c:pt>
              <c:pt idx="925">
                <c:v>0.25481449633650421</c:v>
              </c:pt>
              <c:pt idx="926">
                <c:v>0.25293348381433489</c:v>
              </c:pt>
              <c:pt idx="927">
                <c:v>0.25107038569713902</c:v>
              </c:pt>
              <c:pt idx="928">
                <c:v>0.26785618315687643</c:v>
              </c:pt>
              <c:pt idx="929">
                <c:v>0.26785618315687643</c:v>
              </c:pt>
              <c:pt idx="930">
                <c:v>0.27706418731301841</c:v>
              </c:pt>
              <c:pt idx="931">
                <c:v>0.28224145035022641</c:v>
              </c:pt>
              <c:pt idx="932">
                <c:v>0.27871231257053775</c:v>
              </c:pt>
              <c:pt idx="933">
                <c:v>0.28095161319216766</c:v>
              </c:pt>
              <c:pt idx="934">
                <c:v>0.28095161319216766</c:v>
              </c:pt>
              <c:pt idx="935">
                <c:v>0.28890560900019691</c:v>
              </c:pt>
              <c:pt idx="936">
                <c:v>0.29535479479049109</c:v>
              </c:pt>
              <c:pt idx="937">
                <c:v>0.29100159438204254</c:v>
              </c:pt>
              <c:pt idx="938">
                <c:v>0.29225560273015527</c:v>
              </c:pt>
              <c:pt idx="939">
                <c:v>0.29225560273015527</c:v>
              </c:pt>
              <c:pt idx="940">
                <c:v>0.29424410168216264</c:v>
              </c:pt>
              <c:pt idx="941">
                <c:v>0.29270346285448134</c:v>
              </c:pt>
              <c:pt idx="942">
                <c:v>0.28890560900019691</c:v>
              </c:pt>
              <c:pt idx="943">
                <c:v>0.29440533132691971</c:v>
              </c:pt>
              <c:pt idx="944">
                <c:v>0.29440533132691971</c:v>
              </c:pt>
              <c:pt idx="945">
                <c:v>0.29320506619372622</c:v>
              </c:pt>
              <c:pt idx="946">
                <c:v>0.29155694093620688</c:v>
              </c:pt>
              <c:pt idx="947">
                <c:v>0.29614302860930453</c:v>
              </c:pt>
              <c:pt idx="948">
                <c:v>0.28883395138030488</c:v>
              </c:pt>
              <c:pt idx="949">
                <c:v>0.28883395138030488</c:v>
              </c:pt>
              <c:pt idx="950">
                <c:v>0.26722917898282006</c:v>
              </c:pt>
              <c:pt idx="951">
                <c:v>0.26425538775729551</c:v>
              </c:pt>
              <c:pt idx="952">
                <c:v>0.26088747962236436</c:v>
              </c:pt>
              <c:pt idx="953">
                <c:v>0.26088747962236436</c:v>
              </c:pt>
              <c:pt idx="954">
                <c:v>0.26088747962236436</c:v>
              </c:pt>
              <c:pt idx="955">
                <c:v>0.2582003188764086</c:v>
              </c:pt>
              <c:pt idx="956">
                <c:v>0.26104870926712143</c:v>
              </c:pt>
              <c:pt idx="957">
                <c:v>0.25176904749108742</c:v>
              </c:pt>
              <c:pt idx="958">
                <c:v>0.2546532666917467</c:v>
              </c:pt>
              <c:pt idx="959">
                <c:v>0.2546532666917467</c:v>
              </c:pt>
              <c:pt idx="960">
                <c:v>0.24657387004890619</c:v>
              </c:pt>
              <c:pt idx="961">
                <c:v>0.24250730012002641</c:v>
              </c:pt>
              <c:pt idx="962">
                <c:v>0.22937604127478894</c:v>
              </c:pt>
              <c:pt idx="963">
                <c:v>0.22856989305100206</c:v>
              </c:pt>
              <c:pt idx="964">
                <c:v>0.22856989305100206</c:v>
              </c:pt>
              <c:pt idx="965">
                <c:v>0.22896400996040911</c:v>
              </c:pt>
              <c:pt idx="966">
                <c:v>0.2272442270829973</c:v>
              </c:pt>
              <c:pt idx="967">
                <c:v>0.22156536070654398</c:v>
              </c:pt>
              <c:pt idx="968">
                <c:v>0.21959477615950962</c:v>
              </c:pt>
              <c:pt idx="969">
                <c:v>0.21959477615950962</c:v>
              </c:pt>
              <c:pt idx="970">
                <c:v>0.21033302878844862</c:v>
              </c:pt>
              <c:pt idx="971">
                <c:v>0.20768169685243887</c:v>
              </c:pt>
              <c:pt idx="972">
                <c:v>0.21049425843320613</c:v>
              </c:pt>
              <c:pt idx="973">
                <c:v>0.22654556528904868</c:v>
              </c:pt>
              <c:pt idx="974">
                <c:v>0.22654556528904868</c:v>
              </c:pt>
              <c:pt idx="975">
                <c:v>0.22013220830870095</c:v>
              </c:pt>
              <c:pt idx="976">
                <c:v>0.21660307052901229</c:v>
              </c:pt>
              <c:pt idx="977">
                <c:v>0.21656724171906627</c:v>
              </c:pt>
              <c:pt idx="978">
                <c:v>0.21124666344207377</c:v>
              </c:pt>
              <c:pt idx="979">
                <c:v>0.21124666344207377</c:v>
              </c:pt>
              <c:pt idx="980">
                <c:v>0.20812955697676494</c:v>
              </c:pt>
              <c:pt idx="981">
                <c:v>0.20495870729653709</c:v>
              </c:pt>
              <c:pt idx="982">
                <c:v>0.19743465720786069</c:v>
              </c:pt>
              <c:pt idx="983">
                <c:v>0.19811540459683608</c:v>
              </c:pt>
              <c:pt idx="984">
                <c:v>0.19811540459683608</c:v>
              </c:pt>
              <c:pt idx="985">
                <c:v>0.20660683255405665</c:v>
              </c:pt>
              <c:pt idx="986">
                <c:v>0.20126833987209092</c:v>
              </c:pt>
              <c:pt idx="987">
                <c:v>0.20571111230540473</c:v>
              </c:pt>
              <c:pt idx="988">
                <c:v>0.21008222711882629</c:v>
              </c:pt>
              <c:pt idx="989">
                <c:v>0.21024345676358358</c:v>
              </c:pt>
              <c:pt idx="990">
                <c:v>0.22188781999605878</c:v>
              </c:pt>
              <c:pt idx="991">
                <c:v>0.22930438365489691</c:v>
              </c:pt>
              <c:pt idx="992">
                <c:v>0.23396212894788682</c:v>
              </c:pt>
              <c:pt idx="993">
                <c:v>0.2154207198007918</c:v>
              </c:pt>
              <c:pt idx="994">
                <c:v>0.2154207198007918</c:v>
              </c:pt>
              <c:pt idx="995">
                <c:v>0.2154207198007918</c:v>
              </c:pt>
              <c:pt idx="996">
                <c:v>0.2154207198007918</c:v>
              </c:pt>
              <c:pt idx="997">
                <c:v>0.2154207198007918</c:v>
              </c:pt>
              <c:pt idx="998">
                <c:v>0.21558194944554909</c:v>
              </c:pt>
              <c:pt idx="999">
                <c:v>0.2154207198007918</c:v>
              </c:pt>
              <c:pt idx="1000">
                <c:v>0.1563569266046827</c:v>
              </c:pt>
              <c:pt idx="1001">
                <c:v>0.17720929399329988</c:v>
              </c:pt>
              <c:pt idx="1002">
                <c:v>0.16395263431325113</c:v>
              </c:pt>
              <c:pt idx="1003">
                <c:v>0.1652245570663371</c:v>
              </c:pt>
              <c:pt idx="1004">
                <c:v>0.1652245570663371</c:v>
              </c:pt>
              <c:pt idx="1005">
                <c:v>0.16801920424213113</c:v>
              </c:pt>
              <c:pt idx="1006">
                <c:v>0.16536787230612116</c:v>
              </c:pt>
              <c:pt idx="1007">
                <c:v>0.17111839630246672</c:v>
              </c:pt>
              <c:pt idx="1008">
                <c:v>0.1693627846151089</c:v>
              </c:pt>
              <c:pt idx="1009">
                <c:v>0.1693627846151089</c:v>
              </c:pt>
              <c:pt idx="1010">
                <c:v>0.16669353827412614</c:v>
              </c:pt>
              <c:pt idx="1011">
                <c:v>0.16449006646244224</c:v>
              </c:pt>
              <c:pt idx="1012">
                <c:v>0.16332563013919477</c:v>
              </c:pt>
              <c:pt idx="1013">
                <c:v>0.1594023754500995</c:v>
              </c:pt>
              <c:pt idx="1014">
                <c:v>0.1594023754500995</c:v>
              </c:pt>
              <c:pt idx="1015">
                <c:v>0.1649020977768223</c:v>
              </c:pt>
              <c:pt idx="1016">
                <c:v>0.16692642553877568</c:v>
              </c:pt>
              <c:pt idx="1017">
                <c:v>0.16714139839845221</c:v>
              </c:pt>
              <c:pt idx="1018">
                <c:v>0.1720857741710109</c:v>
              </c:pt>
              <c:pt idx="1019">
                <c:v>0.1720857741710109</c:v>
              </c:pt>
              <c:pt idx="1020">
                <c:v>0.16859246520126825</c:v>
              </c:pt>
              <c:pt idx="1021">
                <c:v>0.17140502678203529</c:v>
              </c:pt>
              <c:pt idx="1022">
                <c:v>0.17425341717274856</c:v>
              </c:pt>
              <c:pt idx="1023">
                <c:v>0.17566865516561858</c:v>
              </c:pt>
              <c:pt idx="1024">
                <c:v>0.17566865516561858</c:v>
              </c:pt>
              <c:pt idx="1025">
                <c:v>0.2008383941527383</c:v>
              </c:pt>
              <c:pt idx="1026">
                <c:v>0.20026513319360095</c:v>
              </c:pt>
              <c:pt idx="1027">
                <c:v>0.21327099120402715</c:v>
              </c:pt>
              <c:pt idx="1028">
                <c:v>0.21294853191451235</c:v>
              </c:pt>
              <c:pt idx="1029">
                <c:v>0.21294853191451235</c:v>
              </c:pt>
              <c:pt idx="1030">
                <c:v>0.22371508930330886</c:v>
              </c:pt>
              <c:pt idx="1031">
                <c:v>0.22552444420558571</c:v>
              </c:pt>
              <c:pt idx="1032">
                <c:v>0.23611185754465147</c:v>
              </c:pt>
              <c:pt idx="1033">
                <c:v>0.24687841493344798</c:v>
              </c:pt>
              <c:pt idx="1034">
                <c:v>0.24687841493344798</c:v>
              </c:pt>
              <c:pt idx="1035">
                <c:v>0.24388670930295042</c:v>
              </c:pt>
              <c:pt idx="1036">
                <c:v>0.25193027713584493</c:v>
              </c:pt>
              <c:pt idx="1037">
                <c:v>0.25313054226903842</c:v>
              </c:pt>
              <c:pt idx="1038">
                <c:v>0.26790992637179545</c:v>
              </c:pt>
              <c:pt idx="1039">
                <c:v>0.26790992637179545</c:v>
              </c:pt>
              <c:pt idx="1040">
                <c:v>0.27482488669138849</c:v>
              </c:pt>
              <c:pt idx="1041">
                <c:v>0.27090163200229278</c:v>
              </c:pt>
              <c:pt idx="1042">
                <c:v>0.28010963615843498</c:v>
              </c:pt>
              <c:pt idx="1043">
                <c:v>0.28010963615843498</c:v>
              </c:pt>
              <c:pt idx="1044">
                <c:v>0.28010963615843498</c:v>
              </c:pt>
              <c:pt idx="1045">
                <c:v>0.27994840651367769</c:v>
              </c:pt>
              <c:pt idx="1046">
                <c:v>0.27695670088317992</c:v>
              </c:pt>
              <c:pt idx="1047">
                <c:v>0.29632217265903504</c:v>
              </c:pt>
              <c:pt idx="1048">
                <c:v>0.29087619354723127</c:v>
              </c:pt>
              <c:pt idx="1049">
                <c:v>0.29087619354723127</c:v>
              </c:pt>
              <c:pt idx="1050">
                <c:v>0.29617885741925076</c:v>
              </c:pt>
              <c:pt idx="1051">
                <c:v>0.30112323319180945</c:v>
              </c:pt>
              <c:pt idx="1052">
                <c:v>0.30003045448845422</c:v>
              </c:pt>
              <c:pt idx="1053">
                <c:v>0.29313340857383419</c:v>
              </c:pt>
              <c:pt idx="1054">
                <c:v>0.29313340857383419</c:v>
              </c:pt>
              <c:pt idx="1055">
                <c:v>0.30126654843159373</c:v>
              </c:pt>
              <c:pt idx="1056">
                <c:v>0.30323713297862809</c:v>
              </c:pt>
              <c:pt idx="1057">
                <c:v>0.29836441482596143</c:v>
              </c:pt>
              <c:pt idx="1058">
                <c:v>0.29462030418659624</c:v>
              </c:pt>
              <c:pt idx="1059">
                <c:v>0.29478153383135375</c:v>
              </c:pt>
              <c:pt idx="1060">
                <c:v>0.29565933967503266</c:v>
              </c:pt>
              <c:pt idx="1061">
                <c:v>0.29365292631805229</c:v>
              </c:pt>
              <c:pt idx="1062">
                <c:v>0.29528313717059862</c:v>
              </c:pt>
              <c:pt idx="1063">
                <c:v>0.30341627702835838</c:v>
              </c:pt>
              <c:pt idx="1064">
                <c:v>0.30323713297862809</c:v>
              </c:pt>
              <c:pt idx="1065">
                <c:v>0.30723204528761583</c:v>
              </c:pt>
              <c:pt idx="1066">
                <c:v>0.29143154010139538</c:v>
              </c:pt>
              <c:pt idx="1067">
                <c:v>0.29383207036778258</c:v>
              </c:pt>
              <c:pt idx="1068">
                <c:v>0.2957489116998977</c:v>
              </c:pt>
              <c:pt idx="1069">
                <c:v>0.2960892853943855</c:v>
              </c:pt>
              <c:pt idx="1070">
                <c:v>0.30527937514555448</c:v>
              </c:pt>
              <c:pt idx="1071">
                <c:v>0.3083964816108633</c:v>
              </c:pt>
              <c:pt idx="1072">
                <c:v>0.30608552336934136</c:v>
              </c:pt>
              <c:pt idx="1073">
                <c:v>0.31900180935490208</c:v>
              </c:pt>
              <c:pt idx="1074">
                <c:v>0.31900180935490208</c:v>
              </c:pt>
              <c:pt idx="1075">
                <c:v>0.35196431450529353</c:v>
              </c:pt>
              <c:pt idx="1076">
                <c:v>0.35615628526898457</c:v>
              </c:pt>
              <c:pt idx="1077">
                <c:v>0.34956378423890655</c:v>
              </c:pt>
              <c:pt idx="1078">
                <c:v>0.33143440640619115</c:v>
              </c:pt>
              <c:pt idx="1079">
                <c:v>0.33143440640619115</c:v>
              </c:pt>
              <c:pt idx="1080">
                <c:v>0.34125150033141649</c:v>
              </c:pt>
              <c:pt idx="1081">
                <c:v>0.34363411619283046</c:v>
              </c:pt>
              <c:pt idx="1082">
                <c:v>0.3463929345586787</c:v>
              </c:pt>
              <c:pt idx="1083">
                <c:v>0.35350495333297483</c:v>
              </c:pt>
              <c:pt idx="1084">
                <c:v>0.35350495333297483</c:v>
              </c:pt>
              <c:pt idx="1085">
                <c:v>0.35422152953189667</c:v>
              </c:pt>
              <c:pt idx="1086">
                <c:v>0.367818562906433</c:v>
              </c:pt>
              <c:pt idx="1087">
                <c:v>0.36502391573063897</c:v>
              </c:pt>
              <c:pt idx="1088">
                <c:v>0.38103939377653551</c:v>
              </c:pt>
              <c:pt idx="1089">
                <c:v>0.3805019616273444</c:v>
              </c:pt>
              <c:pt idx="1090">
                <c:v>0.38535676537503805</c:v>
              </c:pt>
              <c:pt idx="1091">
                <c:v>0.39393776535712366</c:v>
              </c:pt>
              <c:pt idx="1092">
                <c:v>0.38702280503753062</c:v>
              </c:pt>
              <c:pt idx="1093">
                <c:v>0.39741315992189308</c:v>
              </c:pt>
              <c:pt idx="1094">
                <c:v>0.39741315992189308</c:v>
              </c:pt>
              <c:pt idx="1095">
                <c:v>0.40323534153813068</c:v>
              </c:pt>
              <c:pt idx="1096">
                <c:v>0.39866716827000581</c:v>
              </c:pt>
              <c:pt idx="1097">
                <c:v>0.40563587180451788</c:v>
              </c:pt>
              <c:pt idx="1098">
                <c:v>0.4169577757474785</c:v>
              </c:pt>
              <c:pt idx="1099">
                <c:v>0.4169577757474785</c:v>
              </c:pt>
              <c:pt idx="1100">
                <c:v>0.42657781121800031</c:v>
              </c:pt>
              <c:pt idx="1101">
                <c:v>0.42947994482363261</c:v>
              </c:pt>
              <c:pt idx="1102">
                <c:v>0.4318625606850468</c:v>
              </c:pt>
              <c:pt idx="1103">
                <c:v>0.43634116192830641</c:v>
              </c:pt>
              <c:pt idx="1104">
                <c:v>0.43634116192830641</c:v>
              </c:pt>
              <c:pt idx="1105">
                <c:v>0.4450654771501763</c:v>
              </c:pt>
              <c:pt idx="1106">
                <c:v>0.44963365041830139</c:v>
              </c:pt>
              <c:pt idx="1107">
                <c:v>0.45687107002740901</c:v>
              </c:pt>
              <c:pt idx="1108">
                <c:v>0.44791386754088958</c:v>
              </c:pt>
              <c:pt idx="1109">
                <c:v>0.44791386754088958</c:v>
              </c:pt>
              <c:pt idx="1110">
                <c:v>0.42883502624460323</c:v>
              </c:pt>
              <c:pt idx="1111">
                <c:v>0.42578957739918666</c:v>
              </c:pt>
              <c:pt idx="1112">
                <c:v>0.43394063166191943</c:v>
              </c:pt>
              <c:pt idx="1113">
                <c:v>0.43125347091596344</c:v>
              </c:pt>
              <c:pt idx="1114">
                <c:v>0.43125347091596344</c:v>
              </c:pt>
              <c:pt idx="1115">
                <c:v>0.4332598842729436</c:v>
              </c:pt>
              <c:pt idx="1116">
                <c:v>0.43718313896203931</c:v>
              </c:pt>
              <c:pt idx="1117">
                <c:v>0.44354275272746801</c:v>
              </c:pt>
              <c:pt idx="1118">
                <c:v>0.44565665251428666</c:v>
              </c:pt>
              <c:pt idx="1119">
                <c:v>0.44565665251428666</c:v>
              </c:pt>
              <c:pt idx="1120">
                <c:v>0.43806094480571822</c:v>
              </c:pt>
              <c:pt idx="1121">
                <c:v>0.43288368176851</c:v>
              </c:pt>
              <c:pt idx="1122">
                <c:v>0.43888500743447811</c:v>
              </c:pt>
              <c:pt idx="1123">
                <c:v>0.44046147507210542</c:v>
              </c:pt>
              <c:pt idx="1124">
                <c:v>0.44046147507210542</c:v>
              </c:pt>
              <c:pt idx="1125">
                <c:v>0.46127801365077659</c:v>
              </c:pt>
              <c:pt idx="1126">
                <c:v>0.45593952096881107</c:v>
              </c:pt>
              <c:pt idx="1127">
                <c:v>0.45561706167929605</c:v>
              </c:pt>
              <c:pt idx="1128">
                <c:v>0.45312695938804382</c:v>
              </c:pt>
              <c:pt idx="1129">
                <c:v>0.45330610343777411</c:v>
              </c:pt>
              <c:pt idx="1130">
                <c:v>0.45169380699020079</c:v>
              </c:pt>
              <c:pt idx="1131">
                <c:v>0.44875584457462248</c:v>
              </c:pt>
              <c:pt idx="1132">
                <c:v>0.45192669425485033</c:v>
              </c:pt>
              <c:pt idx="1133">
                <c:v>0.47007398649253851</c:v>
              </c:pt>
              <c:pt idx="1134">
                <c:v>0.47007398649253851</c:v>
              </c:pt>
              <c:pt idx="1135">
                <c:v>0.4539331076118307</c:v>
              </c:pt>
              <c:pt idx="1136">
                <c:v>0.46717185288690621</c:v>
              </c:pt>
              <c:pt idx="1137">
                <c:v>0.46769137063112431</c:v>
              </c:pt>
              <c:pt idx="1138">
                <c:v>0.4727790616434675</c:v>
              </c:pt>
              <c:pt idx="1139">
                <c:v>0.47258200318876398</c:v>
              </c:pt>
              <c:pt idx="1140">
                <c:v>0.48951111588828566</c:v>
              </c:pt>
              <c:pt idx="1141">
                <c:v>0.51312230164275086</c:v>
              </c:pt>
              <c:pt idx="1142">
                <c:v>0.50199745615449354</c:v>
              </c:pt>
              <c:pt idx="1143">
                <c:v>0.49051432256677585</c:v>
              </c:pt>
              <c:pt idx="1144">
                <c:v>0.49051432256677585</c:v>
              </c:pt>
              <c:pt idx="1145">
                <c:v>0.51161749162501557</c:v>
              </c:pt>
              <c:pt idx="1146">
                <c:v>0.53936690492825257</c:v>
              </c:pt>
              <c:pt idx="1147">
                <c:v>0.55323265437738467</c:v>
              </c:pt>
              <c:pt idx="1148">
                <c:v>0.56106124935060264</c:v>
              </c:pt>
              <c:pt idx="1149">
                <c:v>0.56086419089589912</c:v>
              </c:pt>
              <c:pt idx="1150">
                <c:v>0.5827018505580337</c:v>
              </c:pt>
              <c:pt idx="1151">
                <c:v>0.56226151448379635</c:v>
              </c:pt>
              <c:pt idx="1152">
                <c:v>0.54816287777001493</c:v>
              </c:pt>
              <c:pt idx="1153">
                <c:v>0.54289604270794123</c:v>
              </c:pt>
              <c:pt idx="1154">
                <c:v>0.54289604270794123</c:v>
              </c:pt>
              <c:pt idx="1155">
                <c:v>0.58327511151717082</c:v>
              </c:pt>
              <c:pt idx="1156">
                <c:v>0.59285931817774662</c:v>
              </c:pt>
              <c:pt idx="1157">
                <c:v>0.59431038498056288</c:v>
              </c:pt>
              <c:pt idx="1158">
                <c:v>0.59160530982963389</c:v>
              </c:pt>
              <c:pt idx="1159">
                <c:v>0.59160530982963389</c:v>
              </c:pt>
              <c:pt idx="1160">
                <c:v>0.55812328693502433</c:v>
              </c:pt>
              <c:pt idx="1161">
                <c:v>0.5518890740044069</c:v>
              </c:pt>
              <c:pt idx="1162">
                <c:v>0.55629601762777448</c:v>
              </c:pt>
              <c:pt idx="1163">
                <c:v>0.56559359380878149</c:v>
              </c:pt>
              <c:pt idx="1164">
                <c:v>0.56559359380878149</c:v>
              </c:pt>
              <c:pt idx="1165">
                <c:v>0.56561150821375472</c:v>
              </c:pt>
              <c:pt idx="1166">
                <c:v>0.56270937460812243</c:v>
              </c:pt>
              <c:pt idx="1167">
                <c:v>0.56270937460812243</c:v>
              </c:pt>
              <c:pt idx="1168">
                <c:v>0.56270937460812243</c:v>
              </c:pt>
              <c:pt idx="1169">
                <c:v>0.56270937460812243</c:v>
              </c:pt>
              <c:pt idx="1170">
                <c:v>0.58406334533598447</c:v>
              </c:pt>
              <c:pt idx="1171">
                <c:v>0.60398416366600371</c:v>
              </c:pt>
              <c:pt idx="1172">
                <c:v>0.61948012396768237</c:v>
              </c:pt>
              <c:pt idx="1173">
                <c:v>0.62428118450045678</c:v>
              </c:pt>
              <c:pt idx="1174">
                <c:v>0.62428118450045678</c:v>
              </c:pt>
              <c:pt idx="1175">
                <c:v>0.61958761039752064</c:v>
              </c:pt>
              <c:pt idx="1176">
                <c:v>0.63680335357661066</c:v>
              </c:pt>
              <c:pt idx="1177">
                <c:v>0.63065871267085849</c:v>
              </c:pt>
              <c:pt idx="1178">
                <c:v>0.6301571093316134</c:v>
              </c:pt>
              <c:pt idx="1179">
                <c:v>0.6301571093316134</c:v>
              </c:pt>
              <c:pt idx="1180">
                <c:v>0.63843356442915744</c:v>
              </c:pt>
              <c:pt idx="1181">
                <c:v>0.61869189014886872</c:v>
              </c:pt>
              <c:pt idx="1182">
                <c:v>0.62313466258218209</c:v>
              </c:pt>
              <c:pt idx="1183">
                <c:v>0.62351086508661613</c:v>
              </c:pt>
              <c:pt idx="1184">
                <c:v>0.62351086508661613</c:v>
              </c:pt>
              <c:pt idx="1185">
                <c:v>0.62075204672076811</c:v>
              </c:pt>
              <c:pt idx="1186">
                <c:v>0.62082370434066014</c:v>
              </c:pt>
              <c:pt idx="1187">
                <c:v>0.61876354776876075</c:v>
              </c:pt>
              <c:pt idx="1188">
                <c:v>0.62555310725354252</c:v>
              </c:pt>
              <c:pt idx="1189">
                <c:v>0.62555310725354252</c:v>
              </c:pt>
              <c:pt idx="1190">
                <c:v>0.60265849769799895</c:v>
              </c:pt>
              <c:pt idx="1191">
                <c:v>0.58845237455437926</c:v>
              </c:pt>
              <c:pt idx="1192">
                <c:v>0.5863205603625874</c:v>
              </c:pt>
              <c:pt idx="1193">
                <c:v>0.59423872736067063</c:v>
              </c:pt>
              <c:pt idx="1194">
                <c:v>0.59423872736067063</c:v>
              </c:pt>
              <c:pt idx="1195">
                <c:v>0.62824026799949828</c:v>
              </c:pt>
              <c:pt idx="1196">
                <c:v>0.63357876068146379</c:v>
              </c:pt>
              <c:pt idx="1197">
                <c:v>0.65679582952652216</c:v>
              </c:pt>
              <c:pt idx="1198">
                <c:v>0.65718994643592898</c:v>
              </c:pt>
              <c:pt idx="1199">
                <c:v>0.65718994643592898</c:v>
              </c:pt>
              <c:pt idx="1200">
                <c:v>0.66467816771465937</c:v>
              </c:pt>
              <c:pt idx="1201">
                <c:v>0.6664337794020172</c:v>
              </c:pt>
              <c:pt idx="1202">
                <c:v>0.67746905286540904</c:v>
              </c:pt>
              <c:pt idx="1203">
                <c:v>0.67746905286540904</c:v>
              </c:pt>
              <c:pt idx="1204">
                <c:v>0.67746905286540904</c:v>
              </c:pt>
              <c:pt idx="1205">
                <c:v>0.68230594220812946</c:v>
              </c:pt>
              <c:pt idx="1206">
                <c:v>0.68418695473029856</c:v>
              </c:pt>
              <c:pt idx="1207">
                <c:v>0.66611132011250218</c:v>
              </c:pt>
              <c:pt idx="1208">
                <c:v>0.67300836602712222</c:v>
              </c:pt>
              <c:pt idx="1209">
                <c:v>0.67300836602712222</c:v>
              </c:pt>
              <c:pt idx="1210">
                <c:v>0.66883430966840418</c:v>
              </c:pt>
              <c:pt idx="1211">
                <c:v>0.68553053510327633</c:v>
              </c:pt>
              <c:pt idx="1212">
                <c:v>0.71487433044911408</c:v>
              </c:pt>
              <c:pt idx="1213">
                <c:v>0.705146808548754</c:v>
              </c:pt>
              <c:pt idx="1214">
                <c:v>0.705146808548754</c:v>
              </c:pt>
              <c:pt idx="1215">
                <c:v>0.6835778649612152</c:v>
              </c:pt>
              <c:pt idx="1216">
                <c:v>0.70344494007631519</c:v>
              </c:pt>
              <c:pt idx="1217">
                <c:v>0.72703821142580738</c:v>
              </c:pt>
              <c:pt idx="1218">
                <c:v>0.74353737840597622</c:v>
              </c:pt>
              <c:pt idx="1219">
                <c:v>0.74353737840597622</c:v>
              </c:pt>
              <c:pt idx="1220">
                <c:v>0.84572114437218948</c:v>
              </c:pt>
              <c:pt idx="1221">
                <c:v>0.89027426954013733</c:v>
              </c:pt>
              <c:pt idx="1222">
                <c:v>0.93181777467261395</c:v>
              </c:pt>
              <c:pt idx="1223">
                <c:v>0.98192436538220362</c:v>
              </c:pt>
              <c:pt idx="1224">
                <c:v>0.98192436538220362</c:v>
              </c:pt>
              <c:pt idx="1225">
                <c:v>1.0099066659500906</c:v>
              </c:pt>
              <c:pt idx="1226">
                <c:v>1.0247039644578204</c:v>
              </c:pt>
              <c:pt idx="1227">
                <c:v>1.0244531627881979</c:v>
              </c:pt>
              <c:pt idx="1228">
                <c:v>0.99867433403199501</c:v>
              </c:pt>
              <c:pt idx="1229">
                <c:v>0.99867433403199501</c:v>
              </c:pt>
              <c:pt idx="1230">
                <c:v>0.97869977248705675</c:v>
              </c:pt>
              <c:pt idx="1231">
                <c:v>1.0136328621844823</c:v>
              </c:pt>
              <c:pt idx="1232">
                <c:v>1.0422779957363715</c:v>
              </c:pt>
              <c:pt idx="1233">
                <c:v>1.0417584779921536</c:v>
              </c:pt>
              <c:pt idx="1234">
                <c:v>1.0417584779921536</c:v>
              </c:pt>
              <c:pt idx="1235">
                <c:v>1.0413285322728005</c:v>
              </c:pt>
              <c:pt idx="1236">
                <c:v>1.0094229770158183</c:v>
              </c:pt>
              <c:pt idx="1237">
                <c:v>1.0223392630013795</c:v>
              </c:pt>
              <c:pt idx="1238">
                <c:v>1.0489779831962878</c:v>
              </c:pt>
              <c:pt idx="1239">
                <c:v>1.0489779831962878</c:v>
              </c:pt>
              <c:pt idx="1240">
                <c:v>1.1892836029451277</c:v>
              </c:pt>
              <c:pt idx="1241">
                <c:v>1.1742892459826946</c:v>
              </c:pt>
              <c:pt idx="1242">
                <c:v>1.1572705612583079</c:v>
              </c:pt>
              <c:pt idx="1243">
                <c:v>1.1731785528743659</c:v>
              </c:pt>
              <c:pt idx="1244">
                <c:v>1.1728919223947978</c:v>
              </c:pt>
              <c:pt idx="1245">
                <c:v>1.1404310205836512</c:v>
              </c:pt>
              <c:pt idx="1246">
                <c:v>1.1387291521112122</c:v>
              </c:pt>
              <c:pt idx="1247">
                <c:v>1.1645258952723885</c:v>
              </c:pt>
              <c:pt idx="1248">
                <c:v>1.1642392647928195</c:v>
              </c:pt>
              <c:pt idx="1249">
                <c:v>1.1642392647928195</c:v>
              </c:pt>
              <c:pt idx="1250">
                <c:v>1.1642392647928195</c:v>
              </c:pt>
              <c:pt idx="1251">
                <c:v>1.2016982855914438</c:v>
              </c:pt>
              <c:pt idx="1252">
                <c:v>1.233532183228534</c:v>
              </c:pt>
              <c:pt idx="1253">
                <c:v>1.217516705182637</c:v>
              </c:pt>
              <c:pt idx="1254">
                <c:v>1.2172300747030689</c:v>
              </c:pt>
              <c:pt idx="1255">
                <c:v>1.2682144712563375</c:v>
              </c:pt>
              <c:pt idx="1256">
                <c:v>1.2784794253058882</c:v>
              </c:pt>
              <c:pt idx="1257">
                <c:v>1.2727826445244621</c:v>
              </c:pt>
              <c:pt idx="1258">
                <c:v>1.2813815589115207</c:v>
              </c:pt>
              <c:pt idx="1259">
                <c:v>1.2813815589115207</c:v>
              </c:pt>
              <c:pt idx="1260">
                <c:v>1.2856451872951036</c:v>
              </c:pt>
              <c:pt idx="1261">
                <c:v>1.2735350495333293</c:v>
              </c:pt>
              <c:pt idx="1262">
                <c:v>1.2678561831568764</c:v>
              </c:pt>
              <c:pt idx="1263">
                <c:v>1.2471113021980971</c:v>
              </c:pt>
              <c:pt idx="1264">
                <c:v>1.2471113021980971</c:v>
              </c:pt>
              <c:pt idx="1265">
                <c:v>1.2679636695867145</c:v>
              </c:pt>
              <c:pt idx="1266">
                <c:v>1.2833342290535819</c:v>
              </c:pt>
              <c:pt idx="1267">
                <c:v>1.3146127801365077</c:v>
              </c:pt>
              <c:pt idx="1268">
                <c:v>1.3248060765661669</c:v>
              </c:pt>
              <c:pt idx="1269">
                <c:v>1.3248060765661669</c:v>
              </c:pt>
              <c:pt idx="1270">
                <c:v>1.2993138782895324</c:v>
              </c:pt>
              <c:pt idx="1271">
                <c:v>1.2932946382185917</c:v>
              </c:pt>
              <c:pt idx="1272">
                <c:v>1.2846240662116406</c:v>
              </c:pt>
              <c:pt idx="1273">
                <c:v>1.2760430662295552</c:v>
              </c:pt>
              <c:pt idx="1274">
                <c:v>1.2760430662295552</c:v>
              </c:pt>
              <c:pt idx="1275">
                <c:v>1.273624621558195</c:v>
              </c:pt>
              <c:pt idx="1276">
                <c:v>1.2971283208828215</c:v>
              </c:pt>
              <c:pt idx="1277">
                <c:v>1.305189803120689</c:v>
              </c:pt>
              <c:pt idx="1278">
                <c:v>1.3318643521255442</c:v>
              </c:pt>
              <c:pt idx="1279">
                <c:v>1.3318643521255442</c:v>
              </c:pt>
              <c:pt idx="1280">
                <c:v>1.3283172999408825</c:v>
              </c:pt>
              <c:pt idx="1281">
                <c:v>1.3248956485910317</c:v>
              </c:pt>
              <c:pt idx="1282">
                <c:v>1.2940112144175129</c:v>
              </c:pt>
              <c:pt idx="1283">
                <c:v>1.2995109367442357</c:v>
              </c:pt>
              <c:pt idx="1284">
                <c:v>1.2998154816287775</c:v>
              </c:pt>
              <c:pt idx="1285">
                <c:v>1.288117375181383</c:v>
              </c:pt>
              <c:pt idx="1286">
                <c:v>1.27330216226868</c:v>
              </c:pt>
              <c:pt idx="1287">
                <c:v>1.2338188137081025</c:v>
              </c:pt>
              <c:pt idx="1288">
                <c:v>1.1604772397484817</c:v>
              </c:pt>
              <c:pt idx="1289">
                <c:v>1.1604772397484817</c:v>
              </c:pt>
              <c:pt idx="1290">
                <c:v>1.0996578348650146</c:v>
              </c:pt>
              <c:pt idx="1291">
                <c:v>1.0176636033034159</c:v>
              </c:pt>
              <c:pt idx="1292">
                <c:v>0.95910141344655209</c:v>
              </c:pt>
              <c:pt idx="1293">
                <c:v>1.0741118933734612</c:v>
              </c:pt>
              <c:pt idx="1294">
                <c:v>1.0741118933734612</c:v>
              </c:pt>
              <c:pt idx="1295">
                <c:v>1.1137206427688504</c:v>
              </c:pt>
              <c:pt idx="1296">
                <c:v>1.1137206427688504</c:v>
              </c:pt>
              <c:pt idx="1297">
                <c:v>1.1137206427688504</c:v>
              </c:pt>
              <c:pt idx="1298">
                <c:v>1.1137206427688504</c:v>
              </c:pt>
              <c:pt idx="1299">
                <c:v>1.1137206427688504</c:v>
              </c:pt>
              <c:pt idx="1300">
                <c:v>1.1104064778488381</c:v>
              </c:pt>
              <c:pt idx="1301">
                <c:v>1.1001056949893409</c:v>
              </c:pt>
              <c:pt idx="1302">
                <c:v>1.0683792837820887</c:v>
              </c:pt>
              <c:pt idx="1303">
                <c:v>1.0542269038533885</c:v>
              </c:pt>
              <c:pt idx="1304">
                <c:v>1.05395818777879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3.6509106061640706E-3</c:v>
              </c:pt>
              <c:pt idx="2">
                <c:v>9.2708493429438654E-4</c:v>
              </c:pt>
              <c:pt idx="3">
                <c:v>7.1604571975241171E-3</c:v>
              </c:pt>
              <c:pt idx="4">
                <c:v>7.1604571975241171E-3</c:v>
              </c:pt>
              <c:pt idx="5">
                <c:v>3.1583350935344923E-2</c:v>
              </c:pt>
              <c:pt idx="6">
                <c:v>3.419694144160057E-2</c:v>
              </c:pt>
              <c:pt idx="7">
                <c:v>2.6379593611332686E-2</c:v>
              </c:pt>
              <c:pt idx="8">
                <c:v>2.2968775812288289E-2</c:v>
              </c:pt>
              <c:pt idx="9">
                <c:v>2.2968775812288289E-2</c:v>
              </c:pt>
              <c:pt idx="10">
                <c:v>3.8514913492619707E-2</c:v>
              </c:pt>
              <c:pt idx="11">
                <c:v>4.7411805703380328E-2</c:v>
              </c:pt>
              <c:pt idx="12">
                <c:v>4.7915209535167147E-2</c:v>
              </c:pt>
              <c:pt idx="13">
                <c:v>4.4825953775610827E-2</c:v>
              </c:pt>
              <c:pt idx="14">
                <c:v>4.4825953775610827E-2</c:v>
              </c:pt>
              <c:pt idx="15">
                <c:v>6.2688570965968138E-2</c:v>
              </c:pt>
              <c:pt idx="16">
                <c:v>7.3742908170100208E-2</c:v>
              </c:pt>
              <c:pt idx="17">
                <c:v>5.3499910003723006E-2</c:v>
              </c:pt>
              <c:pt idx="18">
                <c:v>4.2446600154349756E-2</c:v>
              </c:pt>
              <c:pt idx="19">
                <c:v>4.2446600154349756E-2</c:v>
              </c:pt>
              <c:pt idx="20">
                <c:v>2.5793693192418532E-2</c:v>
              </c:pt>
              <c:pt idx="21">
                <c:v>2.9198860540289973E-2</c:v>
              </c:pt>
              <c:pt idx="22">
                <c:v>3.297130721441377E-2</c:v>
              </c:pt>
              <c:pt idx="23">
                <c:v>2.6056901481609884E-2</c:v>
              </c:pt>
              <c:pt idx="24">
                <c:v>2.6056901481609884E-2</c:v>
              </c:pt>
              <c:pt idx="25">
                <c:v>1.9182459848921418E-2</c:v>
              </c:pt>
              <c:pt idx="26">
                <c:v>1.9245950373012022E-2</c:v>
              </c:pt>
              <c:pt idx="27">
                <c:v>3.2703167622380569E-2</c:v>
              </c:pt>
              <c:pt idx="28">
                <c:v>3.9580280377441879E-2</c:v>
              </c:pt>
              <c:pt idx="29">
                <c:v>3.9580280377441879E-2</c:v>
              </c:pt>
              <c:pt idx="30">
                <c:v>4.0287100451460667E-2</c:v>
              </c:pt>
              <c:pt idx="31">
                <c:v>4.0287100451460667E-2</c:v>
              </c:pt>
              <c:pt idx="32">
                <c:v>4.0287100451460667E-2</c:v>
              </c:pt>
              <c:pt idx="33">
                <c:v>4.0287100451460667E-2</c:v>
              </c:pt>
              <c:pt idx="34">
                <c:v>4.0287100451460667E-2</c:v>
              </c:pt>
              <c:pt idx="35">
                <c:v>6.6245273140755012E-2</c:v>
              </c:pt>
              <c:pt idx="36">
                <c:v>5.9990737369495006E-2</c:v>
              </c:pt>
              <c:pt idx="37">
                <c:v>5.6667244724944332E-2</c:v>
              </c:pt>
              <c:pt idx="38">
                <c:v>6.7320913573164498E-2</c:v>
              </c:pt>
              <c:pt idx="39">
                <c:v>6.7320913573164498E-2</c:v>
              </c:pt>
              <c:pt idx="40">
                <c:v>6.3236151052381118E-2</c:v>
              </c:pt>
              <c:pt idx="41">
                <c:v>7.1991268306434542E-2</c:v>
              </c:pt>
              <c:pt idx="42">
                <c:v>8.5004771035499749E-2</c:v>
              </c:pt>
              <c:pt idx="43">
                <c:v>9.3369493481228583E-2</c:v>
              </c:pt>
              <c:pt idx="44">
                <c:v>9.3369493481228583E-2</c:v>
              </c:pt>
              <c:pt idx="45">
                <c:v>9.3165049884237572E-2</c:v>
              </c:pt>
              <c:pt idx="46">
                <c:v>0.10081987019167138</c:v>
              </c:pt>
              <c:pt idx="47">
                <c:v>0.11130094344042196</c:v>
              </c:pt>
              <c:pt idx="48">
                <c:v>0.11811333284568226</c:v>
              </c:pt>
              <c:pt idx="49">
                <c:v>0.11811333284568226</c:v>
              </c:pt>
              <c:pt idx="50">
                <c:v>0.12617909505661529</c:v>
              </c:pt>
              <c:pt idx="51">
                <c:v>0.12971319542670967</c:v>
              </c:pt>
              <c:pt idx="52">
                <c:v>0.15355604466774109</c:v>
              </c:pt>
              <c:pt idx="53">
                <c:v>0.17058547714875361</c:v>
              </c:pt>
              <c:pt idx="54">
                <c:v>0.17058547714875361</c:v>
              </c:pt>
              <c:pt idx="55">
                <c:v>0.14642414793251013</c:v>
              </c:pt>
              <c:pt idx="56">
                <c:v>0.14648784392755254</c:v>
              </c:pt>
              <c:pt idx="57">
                <c:v>0.17297921373663727</c:v>
              </c:pt>
              <c:pt idx="58">
                <c:v>0.16945025014033654</c:v>
              </c:pt>
              <c:pt idx="59">
                <c:v>0.16945025014033654</c:v>
              </c:pt>
              <c:pt idx="60">
                <c:v>0.1503034395015439</c:v>
              </c:pt>
              <c:pt idx="61">
                <c:v>0.13584342127216109</c:v>
              </c:pt>
              <c:pt idx="62">
                <c:v>0.16065814811496826</c:v>
              </c:pt>
              <c:pt idx="63">
                <c:v>0.15708398090928277</c:v>
              </c:pt>
              <c:pt idx="64">
                <c:v>0.15708398090928277</c:v>
              </c:pt>
              <c:pt idx="65">
                <c:v>0.14382904981191191</c:v>
              </c:pt>
              <c:pt idx="66">
                <c:v>0.15082739042850557</c:v>
              </c:pt>
              <c:pt idx="67">
                <c:v>0.1552943289195432</c:v>
              </c:pt>
              <c:pt idx="68">
                <c:v>0.15611929479081832</c:v>
              </c:pt>
              <c:pt idx="69">
                <c:v>0.15611929479081832</c:v>
              </c:pt>
              <c:pt idx="70">
                <c:v>0.15654051024190507</c:v>
              </c:pt>
              <c:pt idx="71">
                <c:v>0.16366624284858333</c:v>
              </c:pt>
              <c:pt idx="72">
                <c:v>0.1703337752328602</c:v>
              </c:pt>
              <c:pt idx="73">
                <c:v>0.17814783552790003</c:v>
              </c:pt>
              <c:pt idx="74">
                <c:v>0.17814783552790003</c:v>
              </c:pt>
              <c:pt idx="75">
                <c:v>0.1966042637688139</c:v>
              </c:pt>
              <c:pt idx="76">
                <c:v>0.19551629507929924</c:v>
              </c:pt>
              <c:pt idx="77">
                <c:v>0.20232252035600706</c:v>
              </c:pt>
              <c:pt idx="78">
                <c:v>0.2156288191913156</c:v>
              </c:pt>
              <c:pt idx="79">
                <c:v>0.2156288191913156</c:v>
              </c:pt>
              <c:pt idx="80">
                <c:v>0.19855007368188327</c:v>
              </c:pt>
              <c:pt idx="81">
                <c:v>0.20914723801837232</c:v>
              </c:pt>
              <c:pt idx="82">
                <c:v>0.2100091886609623</c:v>
              </c:pt>
              <c:pt idx="83">
                <c:v>0.21073655583015616</c:v>
              </c:pt>
              <c:pt idx="84">
                <c:v>0.21073655583015616</c:v>
              </c:pt>
              <c:pt idx="85">
                <c:v>0.20441010522578384</c:v>
              </c:pt>
              <c:pt idx="86">
                <c:v>0.19826755112322747</c:v>
              </c:pt>
              <c:pt idx="87">
                <c:v>0.19845863910835448</c:v>
              </c:pt>
              <c:pt idx="88">
                <c:v>0.20526794644933855</c:v>
              </c:pt>
              <c:pt idx="89">
                <c:v>0.20526794644933855</c:v>
              </c:pt>
              <c:pt idx="90">
                <c:v>0.19906991518980988</c:v>
              </c:pt>
              <c:pt idx="91">
                <c:v>0.21265051774570409</c:v>
              </c:pt>
              <c:pt idx="92">
                <c:v>0.21308714351817226</c:v>
              </c:pt>
              <c:pt idx="93">
                <c:v>0.20993316440881471</c:v>
              </c:pt>
              <c:pt idx="94">
                <c:v>0.20993316440881471</c:v>
              </c:pt>
              <c:pt idx="95">
                <c:v>0.22039985469094292</c:v>
              </c:pt>
              <c:pt idx="96">
                <c:v>0.22454420378773365</c:v>
              </c:pt>
              <c:pt idx="97">
                <c:v>0.22843376890435496</c:v>
              </c:pt>
              <c:pt idx="98">
                <c:v>0.2287522488795668</c:v>
              </c:pt>
              <c:pt idx="99">
                <c:v>0.2287522488795668</c:v>
              </c:pt>
              <c:pt idx="100">
                <c:v>0.23220313351420252</c:v>
              </c:pt>
              <c:pt idx="101">
                <c:v>0.23195348630782653</c:v>
              </c:pt>
              <c:pt idx="102">
                <c:v>0.23212094513350268</c:v>
              </c:pt>
              <c:pt idx="103">
                <c:v>0.23943262895151451</c:v>
              </c:pt>
              <c:pt idx="104">
                <c:v>0.23943262895151451</c:v>
              </c:pt>
              <c:pt idx="105">
                <c:v>0.24045073751743407</c:v>
              </c:pt>
              <c:pt idx="106">
                <c:v>0.24687889624292247</c:v>
              </c:pt>
              <c:pt idx="107">
                <c:v>0.22989569472605376</c:v>
              </c:pt>
              <c:pt idx="108">
                <c:v>0.24663233110082294</c:v>
              </c:pt>
              <c:pt idx="109">
                <c:v>0.24663233110082294</c:v>
              </c:pt>
              <c:pt idx="110">
                <c:v>0.24691690836899616</c:v>
              </c:pt>
              <c:pt idx="111">
                <c:v>0.24428277076756544</c:v>
              </c:pt>
              <c:pt idx="112">
                <c:v>0.24725182602034823</c:v>
              </c:pt>
              <c:pt idx="113">
                <c:v>0.24743264045788793</c:v>
              </c:pt>
              <c:pt idx="114">
                <c:v>0.24743264045788793</c:v>
              </c:pt>
              <c:pt idx="115">
                <c:v>0.21916291956140999</c:v>
              </c:pt>
              <c:pt idx="116">
                <c:v>0.23259044625825065</c:v>
              </c:pt>
              <c:pt idx="117">
                <c:v>0.22935530612295207</c:v>
              </c:pt>
              <c:pt idx="118">
                <c:v>0.24345164076773806</c:v>
              </c:pt>
              <c:pt idx="119">
                <c:v>0.24345164076773806</c:v>
              </c:pt>
              <c:pt idx="120">
                <c:v>0.22514931574063635</c:v>
              </c:pt>
              <c:pt idx="121">
                <c:v>0.2317860274821506</c:v>
              </c:pt>
              <c:pt idx="122">
                <c:v>0.21853315109429716</c:v>
              </c:pt>
              <c:pt idx="123">
                <c:v>0.21513157948808126</c:v>
              </c:pt>
              <c:pt idx="124">
                <c:v>0.21513157948808126</c:v>
              </c:pt>
              <c:pt idx="125">
                <c:v>0.18615092909854969</c:v>
              </c:pt>
              <c:pt idx="126">
                <c:v>0.13897993535061981</c:v>
              </c:pt>
              <c:pt idx="127">
                <c:v>0.20858630232009578</c:v>
              </c:pt>
              <c:pt idx="128">
                <c:v>0.20717471688157563</c:v>
              </c:pt>
              <c:pt idx="129">
                <c:v>0.20717471688157563</c:v>
              </c:pt>
              <c:pt idx="130">
                <c:v>0.20222594900868485</c:v>
              </c:pt>
              <c:pt idx="131">
                <c:v>0.20648947125749029</c:v>
              </c:pt>
              <c:pt idx="132">
                <c:v>0.20224546874910088</c:v>
              </c:pt>
              <c:pt idx="133">
                <c:v>0.20280640444737763</c:v>
              </c:pt>
              <c:pt idx="134">
                <c:v>0.20280640444737763</c:v>
              </c:pt>
              <c:pt idx="135">
                <c:v>0.18651050326411145</c:v>
              </c:pt>
              <c:pt idx="136">
                <c:v>0.19022644542650413</c:v>
              </c:pt>
              <c:pt idx="137">
                <c:v>0.18901108474690509</c:v>
              </c:pt>
              <c:pt idx="138">
                <c:v>0.18561054049544801</c:v>
              </c:pt>
              <c:pt idx="139">
                <c:v>0.18561054049544801</c:v>
              </c:pt>
              <c:pt idx="140">
                <c:v>0.18155248919839218</c:v>
              </c:pt>
              <c:pt idx="141">
                <c:v>0.19581422795933645</c:v>
              </c:pt>
              <c:pt idx="142">
                <c:v>0.19921579956555213</c:v>
              </c:pt>
              <c:pt idx="143">
                <c:v>0.19721553985026907</c:v>
              </c:pt>
              <c:pt idx="144">
                <c:v>0.19721553985026907</c:v>
              </c:pt>
              <c:pt idx="145">
                <c:v>0.19685802039422473</c:v>
              </c:pt>
              <c:pt idx="146">
                <c:v>0.19412833880023039</c:v>
              </c:pt>
              <c:pt idx="147">
                <c:v>0.1946697547580909</c:v>
              </c:pt>
              <c:pt idx="148">
                <c:v>0.19536116451072849</c:v>
              </c:pt>
              <c:pt idx="149">
                <c:v>0.19536116451072849</c:v>
              </c:pt>
              <c:pt idx="150">
                <c:v>0.19429785233542374</c:v>
              </c:pt>
              <c:pt idx="151">
                <c:v>0.18515644969208123</c:v>
              </c:pt>
              <c:pt idx="152">
                <c:v>0.18465201850553581</c:v>
              </c:pt>
              <c:pt idx="153">
                <c:v>0.17803379914967898</c:v>
              </c:pt>
              <c:pt idx="154">
                <c:v>0.17803379914967898</c:v>
              </c:pt>
              <c:pt idx="155">
                <c:v>0.19347802323794272</c:v>
              </c:pt>
              <c:pt idx="156">
                <c:v>0.20077018731553853</c:v>
              </c:pt>
              <c:pt idx="157">
                <c:v>0.20802022984802537</c:v>
              </c:pt>
              <c:pt idx="158">
                <c:v>0.21835952814006854</c:v>
              </c:pt>
              <c:pt idx="159">
                <c:v>0.21835952814006854</c:v>
              </c:pt>
              <c:pt idx="160">
                <c:v>0.22590339413355776</c:v>
              </c:pt>
              <c:pt idx="161">
                <c:v>0.20925511026804089</c:v>
              </c:pt>
              <c:pt idx="162">
                <c:v>0.21423572613845288</c:v>
              </c:pt>
              <c:pt idx="163">
                <c:v>0.20823597434736252</c:v>
              </c:pt>
              <c:pt idx="164">
                <c:v>0.20823597434736252</c:v>
              </c:pt>
              <c:pt idx="165">
                <c:v>0.20596141091149378</c:v>
              </c:pt>
              <c:pt idx="166">
                <c:v>0.20214067856370876</c:v>
              </c:pt>
              <c:pt idx="167">
                <c:v>0.20221362075157989</c:v>
              </c:pt>
              <c:pt idx="168">
                <c:v>0.20159823525108966</c:v>
              </c:pt>
              <c:pt idx="169">
                <c:v>0.20159823525108966</c:v>
              </c:pt>
              <c:pt idx="170">
                <c:v>0.20820207164032389</c:v>
              </c:pt>
              <c:pt idx="171">
                <c:v>0.21263305271480548</c:v>
              </c:pt>
              <c:pt idx="172">
                <c:v>0.21082490833940848</c:v>
              </c:pt>
              <c:pt idx="173">
                <c:v>0.21900162486428632</c:v>
              </c:pt>
              <c:pt idx="174">
                <c:v>0.21900162486428632</c:v>
              </c:pt>
              <c:pt idx="175">
                <c:v>0.21953379462931788</c:v>
              </c:pt>
              <c:pt idx="176">
                <c:v>0.2300795912278697</c:v>
              </c:pt>
              <c:pt idx="177">
                <c:v>0.2400130843902073</c:v>
              </c:pt>
              <c:pt idx="178">
                <c:v>0.24437215063157658</c:v>
              </c:pt>
              <c:pt idx="179">
                <c:v>0.24437215063157658</c:v>
              </c:pt>
              <c:pt idx="180">
                <c:v>0.24035478258296705</c:v>
              </c:pt>
              <c:pt idx="181">
                <c:v>0.26233976347827803</c:v>
              </c:pt>
              <c:pt idx="182">
                <c:v>0.27024608023065344</c:v>
              </c:pt>
              <c:pt idx="183">
                <c:v>0.27398256948822119</c:v>
              </c:pt>
              <c:pt idx="184">
                <c:v>0.27398256948822119</c:v>
              </c:pt>
              <c:pt idx="185">
                <c:v>0.27021525958789083</c:v>
              </c:pt>
              <c:pt idx="186">
                <c:v>0.27578763179934196</c:v>
              </c:pt>
              <c:pt idx="187">
                <c:v>0.31427645048108976</c:v>
              </c:pt>
              <c:pt idx="188">
                <c:v>0.29320437702440239</c:v>
              </c:pt>
              <c:pt idx="189">
                <c:v>0.29320437702440239</c:v>
              </c:pt>
              <c:pt idx="190">
                <c:v>0.29416187165955598</c:v>
              </c:pt>
              <c:pt idx="191">
                <c:v>0.2947998589647387</c:v>
              </c:pt>
              <c:pt idx="192">
                <c:v>0.32943712465593866</c:v>
              </c:pt>
              <c:pt idx="193">
                <c:v>0.33105007162717381</c:v>
              </c:pt>
              <c:pt idx="194">
                <c:v>0.33105007162717381</c:v>
              </c:pt>
              <c:pt idx="195">
                <c:v>0.34704187580185031</c:v>
              </c:pt>
              <c:pt idx="196">
                <c:v>0.36497948988959616</c:v>
              </c:pt>
              <c:pt idx="197">
                <c:v>0.35312792539267557</c:v>
              </c:pt>
              <c:pt idx="198">
                <c:v>0.34651278810109498</c:v>
              </c:pt>
              <c:pt idx="199">
                <c:v>0.34651278810109498</c:v>
              </c:pt>
              <c:pt idx="200">
                <c:v>0.32460444787078679</c:v>
              </c:pt>
              <c:pt idx="201">
                <c:v>0.30818629147122967</c:v>
              </c:pt>
              <c:pt idx="202">
                <c:v>0.30140677741824917</c:v>
              </c:pt>
              <c:pt idx="203">
                <c:v>0.29716893903841246</c:v>
              </c:pt>
              <c:pt idx="204">
                <c:v>0.29716893903841246</c:v>
              </c:pt>
              <c:pt idx="205">
                <c:v>0.28919358404624895</c:v>
              </c:pt>
              <c:pt idx="206">
                <c:v>0.33136238747383318</c:v>
              </c:pt>
              <c:pt idx="207">
                <c:v>0.33665429183614592</c:v>
              </c:pt>
              <c:pt idx="208">
                <c:v>0.36358639683673366</c:v>
              </c:pt>
              <c:pt idx="209">
                <c:v>0.36358639683673366</c:v>
              </c:pt>
              <c:pt idx="210">
                <c:v>0.4205069872451852</c:v>
              </c:pt>
              <c:pt idx="211">
                <c:v>0.42410375625556318</c:v>
              </c:pt>
              <c:pt idx="212">
                <c:v>0.41076766413225108</c:v>
              </c:pt>
              <c:pt idx="213">
                <c:v>0.42590162708337265</c:v>
              </c:pt>
              <c:pt idx="214">
                <c:v>0.42590162708337265</c:v>
              </c:pt>
              <c:pt idx="215">
                <c:v>0.4384476833972073</c:v>
              </c:pt>
              <c:pt idx="216">
                <c:v>0.4784775342170775</c:v>
              </c:pt>
              <c:pt idx="217">
                <c:v>0.52559099609851767</c:v>
              </c:pt>
              <c:pt idx="218">
                <c:v>0.50677807575631784</c:v>
              </c:pt>
              <c:pt idx="219">
                <c:v>0.50677807575631784</c:v>
              </c:pt>
              <c:pt idx="220">
                <c:v>0.47262263944697058</c:v>
              </c:pt>
              <c:pt idx="221">
                <c:v>0.48040896116352427</c:v>
              </c:pt>
              <c:pt idx="222">
                <c:v>0.47250654835923234</c:v>
              </c:pt>
              <c:pt idx="223">
                <c:v>0.48719669405457489</c:v>
              </c:pt>
              <c:pt idx="224">
                <c:v>0.48719669405457489</c:v>
              </c:pt>
              <c:pt idx="225">
                <c:v>0.47605194963167285</c:v>
              </c:pt>
              <c:pt idx="226">
                <c:v>0.47560710502113457</c:v>
              </c:pt>
              <c:pt idx="227">
                <c:v>0.47884532722070938</c:v>
              </c:pt>
              <c:pt idx="228">
                <c:v>0.47807378379688958</c:v>
              </c:pt>
              <c:pt idx="229">
                <c:v>0.47807378379688958</c:v>
              </c:pt>
              <c:pt idx="230">
                <c:v>0.45000131501409113</c:v>
              </c:pt>
              <c:pt idx="231">
                <c:v>0.45089819571847833</c:v>
              </c:pt>
              <c:pt idx="232">
                <c:v>0.43938463093718583</c:v>
              </c:pt>
              <c:pt idx="233">
                <c:v>0.46355931576529308</c:v>
              </c:pt>
              <c:pt idx="234">
                <c:v>0.46355931576529308</c:v>
              </c:pt>
              <c:pt idx="235">
                <c:v>0.46355931576529308</c:v>
              </c:pt>
              <c:pt idx="236">
                <c:v>0.46355931576529308</c:v>
              </c:pt>
              <c:pt idx="237">
                <c:v>0.46355931576529308</c:v>
              </c:pt>
              <c:pt idx="238">
                <c:v>0.46710163497345714</c:v>
              </c:pt>
              <c:pt idx="239">
                <c:v>0.46710163497345714</c:v>
              </c:pt>
              <c:pt idx="240">
                <c:v>0.45254504539675189</c:v>
              </c:pt>
              <c:pt idx="241">
                <c:v>0.43704637150627468</c:v>
              </c:pt>
              <c:pt idx="242">
                <c:v>0.40869138016482065</c:v>
              </c:pt>
              <c:pt idx="243">
                <c:v>0.34494709944876245</c:v>
              </c:pt>
              <c:pt idx="244">
                <c:v>0.34494709944876245</c:v>
              </c:pt>
              <c:pt idx="245">
                <c:v>0.31918515151838922</c:v>
              </c:pt>
              <c:pt idx="246">
                <c:v>0.33971272695293964</c:v>
              </c:pt>
              <c:pt idx="247">
                <c:v>0.35060987887898332</c:v>
              </c:pt>
              <c:pt idx="248">
                <c:v>0.30305362709652295</c:v>
              </c:pt>
              <c:pt idx="249">
                <c:v>0.30305362709652295</c:v>
              </c:pt>
              <c:pt idx="250">
                <c:v>0.26727086084931817</c:v>
              </c:pt>
              <c:pt idx="251">
                <c:v>0.23348424489836161</c:v>
              </c:pt>
              <c:pt idx="252">
                <c:v>0.27083578186217494</c:v>
              </c:pt>
              <c:pt idx="253">
                <c:v>0.27140082697948653</c:v>
              </c:pt>
              <c:pt idx="254">
                <c:v>0.27140082697948653</c:v>
              </c:pt>
              <c:pt idx="255">
                <c:v>0.28913194276072418</c:v>
              </c:pt>
              <c:pt idx="256">
                <c:v>0.28927371771743138</c:v>
              </c:pt>
              <c:pt idx="257">
                <c:v>0.29692134654155389</c:v>
              </c:pt>
              <c:pt idx="258">
                <c:v>0.29191812886644963</c:v>
              </c:pt>
              <c:pt idx="259">
                <c:v>0.29191833433740122</c:v>
              </c:pt>
              <c:pt idx="260">
                <c:v>0.25768409991805807</c:v>
              </c:pt>
              <c:pt idx="261">
                <c:v>0.26028587584458829</c:v>
              </c:pt>
              <c:pt idx="262">
                <c:v>0.27084297334548624</c:v>
              </c:pt>
              <c:pt idx="263">
                <c:v>0.26582126328472433</c:v>
              </c:pt>
              <c:pt idx="264">
                <c:v>0.26582126328472433</c:v>
              </c:pt>
              <c:pt idx="265">
                <c:v>0.22401100666794327</c:v>
              </c:pt>
              <c:pt idx="266">
                <c:v>0.20517342981153375</c:v>
              </c:pt>
              <c:pt idx="267">
                <c:v>0.20871574901969803</c:v>
              </c:pt>
              <c:pt idx="268">
                <c:v>0.20517240245677515</c:v>
              </c:pt>
              <c:pt idx="269">
                <c:v>0.20517240245677515</c:v>
              </c:pt>
              <c:pt idx="270">
                <c:v>0.1916616600244756</c:v>
              </c:pt>
              <c:pt idx="271">
                <c:v>0.21271010432171167</c:v>
              </c:pt>
              <c:pt idx="272">
                <c:v>0.20133009565905624</c:v>
              </c:pt>
              <c:pt idx="273">
                <c:v>0.20339713343365773</c:v>
              </c:pt>
              <c:pt idx="274">
                <c:v>0.20339713343365773</c:v>
              </c:pt>
              <c:pt idx="275">
                <c:v>0.21164576479164832</c:v>
              </c:pt>
              <c:pt idx="276">
                <c:v>0.21588771259052009</c:v>
              </c:pt>
              <c:pt idx="277">
                <c:v>0.24072195917374373</c:v>
              </c:pt>
              <c:pt idx="278">
                <c:v>0.25320842891157103</c:v>
              </c:pt>
              <c:pt idx="279">
                <c:v>0.25320842891157103</c:v>
              </c:pt>
              <c:pt idx="280">
                <c:v>0.31271692595730971</c:v>
              </c:pt>
              <c:pt idx="281">
                <c:v>0.32378359141854673</c:v>
              </c:pt>
              <c:pt idx="282">
                <c:v>0.29247598250044993</c:v>
              </c:pt>
              <c:pt idx="283">
                <c:v>0.31061290341139314</c:v>
              </c:pt>
              <c:pt idx="284">
                <c:v>0.31061290341139314</c:v>
              </c:pt>
              <c:pt idx="285">
                <c:v>0.31061290341139314</c:v>
              </c:pt>
              <c:pt idx="286">
                <c:v>0.31061290341139314</c:v>
              </c:pt>
              <c:pt idx="287">
                <c:v>0.31016497673657883</c:v>
              </c:pt>
              <c:pt idx="288">
                <c:v>0.2952077188039619</c:v>
              </c:pt>
              <c:pt idx="289">
                <c:v>0.2952077188039619</c:v>
              </c:pt>
              <c:pt idx="290">
                <c:v>0.27244770147865105</c:v>
              </c:pt>
              <c:pt idx="291">
                <c:v>0.29012950423146866</c:v>
              </c:pt>
              <c:pt idx="292">
                <c:v>0.30402273084045017</c:v>
              </c:pt>
              <c:pt idx="293">
                <c:v>0.34140786230487441</c:v>
              </c:pt>
              <c:pt idx="294">
                <c:v>0.34140786230487441</c:v>
              </c:pt>
              <c:pt idx="295">
                <c:v>0.37814504112295633</c:v>
              </c:pt>
              <c:pt idx="296">
                <c:v>0.39539227281282341</c:v>
              </c:pt>
              <c:pt idx="297">
                <c:v>0.39222802015587854</c:v>
              </c:pt>
              <c:pt idx="298">
                <c:v>0.38540124778399587</c:v>
              </c:pt>
              <c:pt idx="299">
                <c:v>0.38540124778399587</c:v>
              </c:pt>
              <c:pt idx="300">
                <c:v>0.38863638791929422</c:v>
              </c:pt>
              <c:pt idx="301">
                <c:v>0.38220411977477076</c:v>
              </c:pt>
              <c:pt idx="302">
                <c:v>0.37885391590649253</c:v>
              </c:pt>
              <c:pt idx="303">
                <c:v>0.3866926327157425</c:v>
              </c:pt>
              <c:pt idx="304">
                <c:v>0.3866926327157425</c:v>
              </c:pt>
              <c:pt idx="305">
                <c:v>0.37904294918210235</c:v>
              </c:pt>
              <c:pt idx="306">
                <c:v>0.38277430166587623</c:v>
              </c:pt>
              <c:pt idx="307">
                <c:v>0.38202125062771364</c:v>
              </c:pt>
              <c:pt idx="308">
                <c:v>0.38930211380296309</c:v>
              </c:pt>
              <c:pt idx="309">
                <c:v>0.38930211380296309</c:v>
              </c:pt>
              <c:pt idx="310">
                <c:v>0.36814374254654125</c:v>
              </c:pt>
              <c:pt idx="311">
                <c:v>0.37456060036968331</c:v>
              </c:pt>
              <c:pt idx="312">
                <c:v>0.38523070689404348</c:v>
              </c:pt>
              <c:pt idx="313">
                <c:v>0.38457617917724507</c:v>
              </c:pt>
              <c:pt idx="314">
                <c:v>0.38457628191272075</c:v>
              </c:pt>
              <c:pt idx="315">
                <c:v>0.38565294969988906</c:v>
              </c:pt>
              <c:pt idx="316">
                <c:v>0.38597553909413596</c:v>
              </c:pt>
              <c:pt idx="317">
                <c:v>0.38578650581852636</c:v>
              </c:pt>
              <c:pt idx="318">
                <c:v>0.38616457236974577</c:v>
              </c:pt>
              <c:pt idx="319">
                <c:v>0.38616457236974577</c:v>
              </c:pt>
              <c:pt idx="320">
                <c:v>0.38880076468069391</c:v>
              </c:pt>
              <c:pt idx="321">
                <c:v>0.38912438142969963</c:v>
              </c:pt>
              <c:pt idx="322">
                <c:v>0.38958360900686007</c:v>
              </c:pt>
              <c:pt idx="323">
                <c:v>0.39065411266547589</c:v>
              </c:pt>
              <c:pt idx="324">
                <c:v>0.39065411266547589</c:v>
              </c:pt>
              <c:pt idx="325">
                <c:v>0.39135682332046007</c:v>
              </c:pt>
              <c:pt idx="326">
                <c:v>0.39149315329694567</c:v>
              </c:pt>
              <c:pt idx="327">
                <c:v>0.39241397136721168</c:v>
              </c:pt>
              <c:pt idx="328">
                <c:v>0.39362933204681116</c:v>
              </c:pt>
              <c:pt idx="329">
                <c:v>0.39362912657585936</c:v>
              </c:pt>
              <c:pt idx="330">
                <c:v>0.39484161066213397</c:v>
              </c:pt>
              <c:pt idx="331">
                <c:v>0.39752711600150237</c:v>
              </c:pt>
              <c:pt idx="332">
                <c:v>0.3975856752227509</c:v>
              </c:pt>
              <c:pt idx="333">
                <c:v>0.3975856752227509</c:v>
              </c:pt>
              <c:pt idx="334">
                <c:v>0.3975856752227509</c:v>
              </c:pt>
              <c:pt idx="335">
                <c:v>0.39721377280008419</c:v>
              </c:pt>
              <c:pt idx="336">
                <c:v>0.39796785119300537</c:v>
              </c:pt>
              <c:pt idx="337">
                <c:v>0.39670112277546865</c:v>
              </c:pt>
              <c:pt idx="338">
                <c:v>0.39572719046417526</c:v>
              </c:pt>
              <c:pt idx="339">
                <c:v>0.39572719046417526</c:v>
              </c:pt>
              <c:pt idx="340">
                <c:v>0.38778060140525672</c:v>
              </c:pt>
              <c:pt idx="341">
                <c:v>0.38758951342012971</c:v>
              </c:pt>
              <c:pt idx="342">
                <c:v>0.38707275397647933</c:v>
              </c:pt>
              <c:pt idx="343">
                <c:v>0.38707275397647933</c:v>
              </c:pt>
              <c:pt idx="344">
                <c:v>0.38707275397647933</c:v>
              </c:pt>
              <c:pt idx="345">
                <c:v>0.38656832278993392</c:v>
              </c:pt>
              <c:pt idx="346">
                <c:v>0.38637312538577162</c:v>
              </c:pt>
              <c:pt idx="347">
                <c:v>0.42648310987682425</c:v>
              </c:pt>
              <c:pt idx="348">
                <c:v>0.39052672067539129</c:v>
              </c:pt>
              <c:pt idx="349">
                <c:v>0.39052672067539129</c:v>
              </c:pt>
              <c:pt idx="350">
                <c:v>0.38557384338346545</c:v>
              </c:pt>
              <c:pt idx="351">
                <c:v>0.38453210565809459</c:v>
              </c:pt>
              <c:pt idx="352">
                <c:v>0.38408520633803911</c:v>
              </c:pt>
              <c:pt idx="353">
                <c:v>0.37290861391761587</c:v>
              </c:pt>
              <c:pt idx="354">
                <c:v>0.37290861391761587</c:v>
              </c:pt>
              <c:pt idx="355">
                <c:v>0.36870056882578273</c:v>
              </c:pt>
              <c:pt idx="356">
                <c:v>0.36238850118803301</c:v>
              </c:pt>
              <c:pt idx="357">
                <c:v>0.36971354061790862</c:v>
              </c:pt>
              <c:pt idx="358">
                <c:v>0.36756431446260729</c:v>
              </c:pt>
              <c:pt idx="359">
                <c:v>0.36756431446260729</c:v>
              </c:pt>
              <c:pt idx="360">
                <c:v>0.36116903108939891</c:v>
              </c:pt>
              <c:pt idx="361">
                <c:v>0.35757534414329695</c:v>
              </c:pt>
              <c:pt idx="362">
                <c:v>0.35398268455195425</c:v>
              </c:pt>
              <c:pt idx="363">
                <c:v>0.3602752324492875</c:v>
              </c:pt>
              <c:pt idx="364">
                <c:v>0.3602752324492875</c:v>
              </c:pt>
              <c:pt idx="365">
                <c:v>0.36032043605867248</c:v>
              </c:pt>
              <c:pt idx="366">
                <c:v>0.36553220674980302</c:v>
              </c:pt>
              <c:pt idx="367">
                <c:v>0.36589178091536501</c:v>
              </c:pt>
              <c:pt idx="368">
                <c:v>0.36984298731751108</c:v>
              </c:pt>
              <c:pt idx="369">
                <c:v>0.36984298731751108</c:v>
              </c:pt>
              <c:pt idx="370">
                <c:v>0.36594314865330224</c:v>
              </c:pt>
              <c:pt idx="371">
                <c:v>0.36637977442577019</c:v>
              </c:pt>
              <c:pt idx="372">
                <c:v>0.37101417174248397</c:v>
              </c:pt>
              <c:pt idx="373">
                <c:v>0.36786841147119653</c:v>
              </c:pt>
              <c:pt idx="374">
                <c:v>0.36786841147119653</c:v>
              </c:pt>
              <c:pt idx="375">
                <c:v>0.3674019924107248</c:v>
              </c:pt>
              <c:pt idx="376">
                <c:v>0.36634998113776662</c:v>
              </c:pt>
              <c:pt idx="377">
                <c:v>0.36380933281938188</c:v>
              </c:pt>
              <c:pt idx="378">
                <c:v>0.36560617629243275</c:v>
              </c:pt>
              <c:pt idx="379">
                <c:v>0.36560617629243275</c:v>
              </c:pt>
              <c:pt idx="380">
                <c:v>0.36276759509401124</c:v>
              </c:pt>
              <c:pt idx="381">
                <c:v>0.36104883058262516</c:v>
              </c:pt>
              <c:pt idx="382">
                <c:v>0.36204844676288728</c:v>
              </c:pt>
              <c:pt idx="383">
                <c:v>0.36066357254809445</c:v>
              </c:pt>
              <c:pt idx="384">
                <c:v>0.36066357254809445</c:v>
              </c:pt>
              <c:pt idx="385">
                <c:v>0.36735062467278756</c:v>
              </c:pt>
              <c:pt idx="386">
                <c:v>0.36699105050722558</c:v>
              </c:pt>
              <c:pt idx="387">
                <c:v>0.36943512747828788</c:v>
              </c:pt>
              <c:pt idx="388">
                <c:v>0.36524660212687077</c:v>
              </c:pt>
              <c:pt idx="389">
                <c:v>0.36524660212687077</c:v>
              </c:pt>
              <c:pt idx="390">
                <c:v>0.36488723343226082</c:v>
              </c:pt>
              <c:pt idx="391">
                <c:v>0.36232069577395576</c:v>
              </c:pt>
              <c:pt idx="392">
                <c:v>0.36160257479759039</c:v>
              </c:pt>
              <c:pt idx="393">
                <c:v>0.35777259625697688</c:v>
              </c:pt>
              <c:pt idx="394">
                <c:v>0.35777259625697688</c:v>
              </c:pt>
              <c:pt idx="395">
                <c:v>0.35662401363669605</c:v>
              </c:pt>
              <c:pt idx="396">
                <c:v>0.35033146573936258</c:v>
              </c:pt>
              <c:pt idx="397">
                <c:v>0.3479202641205803</c:v>
              </c:pt>
              <c:pt idx="398">
                <c:v>0.34897227539353848</c:v>
              </c:pt>
              <c:pt idx="399">
                <c:v>0.34897176171615918</c:v>
              </c:pt>
              <c:pt idx="400">
                <c:v>0.34897227539353848</c:v>
              </c:pt>
              <c:pt idx="401">
                <c:v>0.36857420419045672</c:v>
              </c:pt>
              <c:pt idx="402">
                <c:v>0.36857420419045672</c:v>
              </c:pt>
              <c:pt idx="403">
                <c:v>0.35721987939677025</c:v>
              </c:pt>
              <c:pt idx="404">
                <c:v>0.35721987939677025</c:v>
              </c:pt>
              <c:pt idx="405">
                <c:v>0.35654593467503104</c:v>
              </c:pt>
              <c:pt idx="406">
                <c:v>0.38213117758689963</c:v>
              </c:pt>
              <c:pt idx="407">
                <c:v>0.38753095419888117</c:v>
              </c:pt>
              <c:pt idx="408">
                <c:v>0.41768176165862725</c:v>
              </c:pt>
              <c:pt idx="409">
                <c:v>0.41768176165862725</c:v>
              </c:pt>
              <c:pt idx="410">
                <c:v>0.41109128088125657</c:v>
              </c:pt>
              <c:pt idx="411">
                <c:v>0.40973209053543269</c:v>
              </c:pt>
              <c:pt idx="412">
                <c:v>0.41702733667730452</c:v>
              </c:pt>
              <c:pt idx="413">
                <c:v>0.41911183948280484</c:v>
              </c:pt>
              <c:pt idx="414">
                <c:v>0.41911183948280484</c:v>
              </c:pt>
              <c:pt idx="415">
                <c:v>0.40503810664271134</c:v>
              </c:pt>
              <c:pt idx="416">
                <c:v>0.3966415361994613</c:v>
              </c:pt>
              <c:pt idx="417">
                <c:v>0.3966415361994613</c:v>
              </c:pt>
              <c:pt idx="418">
                <c:v>0.39768430127959076</c:v>
              </c:pt>
              <c:pt idx="419">
                <c:v>0.39768430127959076</c:v>
              </c:pt>
              <c:pt idx="420">
                <c:v>0.40887938608567143</c:v>
              </c:pt>
              <c:pt idx="421">
                <c:v>0.40958826086920785</c:v>
              </c:pt>
              <c:pt idx="422">
                <c:v>0.43592244540020397</c:v>
              </c:pt>
              <c:pt idx="423">
                <c:v>0.45888998838678186</c:v>
              </c:pt>
              <c:pt idx="424">
                <c:v>0.45888998838678186</c:v>
              </c:pt>
              <c:pt idx="425">
                <c:v>0.45376348814062761</c:v>
              </c:pt>
              <c:pt idx="426">
                <c:v>0.46105873428249944</c:v>
              </c:pt>
              <c:pt idx="427">
                <c:v>0.45791297401121223</c:v>
              </c:pt>
              <c:pt idx="428">
                <c:v>0.45661747966043031</c:v>
              </c:pt>
              <c:pt idx="429">
                <c:v>0.45661747966043031</c:v>
              </c:pt>
              <c:pt idx="430">
                <c:v>0.46361582027702397</c:v>
              </c:pt>
              <c:pt idx="431">
                <c:v>0.46002316068568128</c:v>
              </c:pt>
              <c:pt idx="432">
                <c:v>0.44658433308649426</c:v>
              </c:pt>
              <c:pt idx="433">
                <c:v>0.43931785287786718</c:v>
              </c:pt>
              <c:pt idx="434">
                <c:v>0.43931785287786718</c:v>
              </c:pt>
              <c:pt idx="435">
                <c:v>0.45872150220634711</c:v>
              </c:pt>
              <c:pt idx="436">
                <c:v>0.46404248070833232</c:v>
              </c:pt>
              <c:pt idx="437">
                <c:v>0.46927346293345118</c:v>
              </c:pt>
              <c:pt idx="438">
                <c:v>0.47089154667847977</c:v>
              </c:pt>
              <c:pt idx="439">
                <c:v>0.47089154667847977</c:v>
              </c:pt>
              <c:pt idx="440">
                <c:v>0.47612180975526774</c:v>
              </c:pt>
              <c:pt idx="441">
                <c:v>0.4853916317434539</c:v>
              </c:pt>
              <c:pt idx="442">
                <c:v>0.4828057798156844</c:v>
              </c:pt>
              <c:pt idx="443">
                <c:v>0.48037814052076211</c:v>
              </c:pt>
              <c:pt idx="444">
                <c:v>0.48037814052076211</c:v>
              </c:pt>
              <c:pt idx="445">
                <c:v>0.48282221749182419</c:v>
              </c:pt>
              <c:pt idx="446">
                <c:v>0.48177945241169451</c:v>
              </c:pt>
              <c:pt idx="447">
                <c:v>0.48701074284324131</c:v>
              </c:pt>
              <c:pt idx="448">
                <c:v>0.49535800025807153</c:v>
              </c:pt>
              <c:pt idx="449">
                <c:v>0.49535800025807153</c:v>
              </c:pt>
              <c:pt idx="450">
                <c:v>0.48390299469802756</c:v>
              </c:pt>
              <c:pt idx="451">
                <c:v>0.47417702719695698</c:v>
              </c:pt>
              <c:pt idx="452">
                <c:v>0.46325932817573845</c:v>
              </c:pt>
              <c:pt idx="453">
                <c:v>0.46175117138989563</c:v>
              </c:pt>
              <c:pt idx="454">
                <c:v>0.46175117138989563</c:v>
              </c:pt>
              <c:pt idx="455">
                <c:v>0.43406087857735209</c:v>
              </c:pt>
              <c:pt idx="456">
                <c:v>0.43046821898600895</c:v>
              </c:pt>
              <c:pt idx="457">
                <c:v>0.43255272179150928</c:v>
              </c:pt>
              <c:pt idx="458">
                <c:v>0.43256299533909681</c:v>
              </c:pt>
              <c:pt idx="459">
                <c:v>0.43256299533909681</c:v>
              </c:pt>
              <c:pt idx="460">
                <c:v>0.42906700983055202</c:v>
              </c:pt>
              <c:pt idx="461">
                <c:v>0.4258338216692954</c:v>
              </c:pt>
              <c:pt idx="462">
                <c:v>0.41041014467620629</c:v>
              </c:pt>
              <c:pt idx="463">
                <c:v>0.40861432855791446</c:v>
              </c:pt>
              <c:pt idx="464">
                <c:v>0.40861432855791446</c:v>
              </c:pt>
              <c:pt idx="465">
                <c:v>0.39454162307257978</c:v>
              </c:pt>
              <c:pt idx="466">
                <c:v>0.41605237701125231</c:v>
              </c:pt>
              <c:pt idx="467">
                <c:v>0.42072273174452235</c:v>
              </c:pt>
              <c:pt idx="468">
                <c:v>0.41609758062063729</c:v>
              </c:pt>
              <c:pt idx="469">
                <c:v>0.41609758062063729</c:v>
              </c:pt>
              <c:pt idx="470">
                <c:v>0.39245712026707924</c:v>
              </c:pt>
              <c:pt idx="471">
                <c:v>0.39455086926540828</c:v>
              </c:pt>
              <c:pt idx="472">
                <c:v>0.42365274751647264</c:v>
              </c:pt>
              <c:pt idx="473">
                <c:v>0.39003564510070943</c:v>
              </c:pt>
              <c:pt idx="474">
                <c:v>0.39003564510070943</c:v>
              </c:pt>
              <c:pt idx="475">
                <c:v>0.38671934393946983</c:v>
              </c:pt>
              <c:pt idx="476">
                <c:v>0.38598889470599973</c:v>
              </c:pt>
              <c:pt idx="477">
                <c:v>0.38999044149132467</c:v>
              </c:pt>
              <c:pt idx="478">
                <c:v>0.38506427542312638</c:v>
              </c:pt>
              <c:pt idx="479">
                <c:v>0.38506427542312638</c:v>
              </c:pt>
              <c:pt idx="480">
                <c:v>0.38178084961416658</c:v>
              </c:pt>
              <c:pt idx="481">
                <c:v>0.37926691251950939</c:v>
              </c:pt>
              <c:pt idx="482">
                <c:v>0.37779625418236118</c:v>
              </c:pt>
              <c:pt idx="483">
                <c:v>0.37915595820556458</c:v>
              </c:pt>
              <c:pt idx="484">
                <c:v>0.37915595820556458</c:v>
              </c:pt>
              <c:pt idx="485">
                <c:v>0.37158538098834804</c:v>
              </c:pt>
              <c:pt idx="486">
                <c:v>0.37626292720492938</c:v>
              </c:pt>
              <c:pt idx="487">
                <c:v>0.37767451264344953</c:v>
              </c:pt>
              <c:pt idx="488">
                <c:v>0.38232637499106192</c:v>
              </c:pt>
              <c:pt idx="489">
                <c:v>0.38232637499106192</c:v>
              </c:pt>
              <c:pt idx="490">
                <c:v>0.38232637499106192</c:v>
              </c:pt>
              <c:pt idx="491">
                <c:v>0.38232637499106192</c:v>
              </c:pt>
              <c:pt idx="492">
                <c:v>0.38629504642410684</c:v>
              </c:pt>
              <c:pt idx="493">
                <c:v>0.38629504642410684</c:v>
              </c:pt>
              <c:pt idx="494">
                <c:v>0.38629504642410684</c:v>
              </c:pt>
              <c:pt idx="495">
                <c:v>0.39379062674393461</c:v>
              </c:pt>
              <c:pt idx="496">
                <c:v>0.40018693747190182</c:v>
              </c:pt>
              <c:pt idx="497">
                <c:v>0.39295949674410724</c:v>
              </c:pt>
              <c:pt idx="498">
                <c:v>0.40040987345455004</c:v>
              </c:pt>
              <c:pt idx="499">
                <c:v>0.40040987345455004</c:v>
              </c:pt>
              <c:pt idx="500">
                <c:v>0.42431744604538268</c:v>
              </c:pt>
              <c:pt idx="501">
                <c:v>0.42926826862779088</c:v>
              </c:pt>
              <c:pt idx="502">
                <c:v>0.44976605077433773</c:v>
              </c:pt>
              <c:pt idx="503">
                <c:v>0.45082936294964226</c:v>
              </c:pt>
              <c:pt idx="504">
                <c:v>0.45082936294964226</c:v>
              </c:pt>
              <c:pt idx="505">
                <c:v>0.4820290996180705</c:v>
              </c:pt>
              <c:pt idx="506">
                <c:v>0.48124420058238671</c:v>
              </c:pt>
              <c:pt idx="507">
                <c:v>0.48663164893726307</c:v>
              </c:pt>
              <c:pt idx="508">
                <c:v>0.48851222182315168</c:v>
              </c:pt>
              <c:pt idx="509">
                <c:v>0.48851170814577261</c:v>
              </c:pt>
              <c:pt idx="510">
                <c:v>0.49718463701912596</c:v>
              </c:pt>
              <c:pt idx="511">
                <c:v>0.51943611373885612</c:v>
              </c:pt>
              <c:pt idx="512">
                <c:v>0.51876936050042843</c:v>
              </c:pt>
              <c:pt idx="513">
                <c:v>0.52022306748405756</c:v>
              </c:pt>
              <c:pt idx="514">
                <c:v>0.52022317021953346</c:v>
              </c:pt>
              <c:pt idx="515">
                <c:v>0.51702491212007384</c:v>
              </c:pt>
              <c:pt idx="516">
                <c:v>0.5152280686470232</c:v>
              </c:pt>
              <c:pt idx="517">
                <c:v>0.51737524009280711</c:v>
              </c:pt>
              <c:pt idx="518">
                <c:v>0.50835301060147908</c:v>
              </c:pt>
              <c:pt idx="519">
                <c:v>0.50835301060147908</c:v>
              </c:pt>
              <c:pt idx="520">
                <c:v>0.50034067083800093</c:v>
              </c:pt>
              <c:pt idx="521">
                <c:v>0.49718463701912596</c:v>
              </c:pt>
              <c:pt idx="522">
                <c:v>0.49718463701912596</c:v>
              </c:pt>
              <c:pt idx="523">
                <c:v>0.49718463701912596</c:v>
              </c:pt>
              <c:pt idx="524">
                <c:v>0.49718463701912596</c:v>
              </c:pt>
              <c:pt idx="525">
                <c:v>0.49171294557403233</c:v>
              </c:pt>
              <c:pt idx="526">
                <c:v>0.4862412541289387</c:v>
              </c:pt>
              <c:pt idx="527">
                <c:v>0.4862412541289387</c:v>
              </c:pt>
              <c:pt idx="528">
                <c:v>0.4862412541289387</c:v>
              </c:pt>
              <c:pt idx="529">
                <c:v>0.48186369550191199</c:v>
              </c:pt>
              <c:pt idx="530">
                <c:v>0.4851635589870118</c:v>
              </c:pt>
              <c:pt idx="531">
                <c:v>0.48654874140823212</c:v>
              </c:pt>
              <c:pt idx="532">
                <c:v>0.48686568035130584</c:v>
              </c:pt>
              <c:pt idx="533">
                <c:v>0.49006404118624136</c:v>
              </c:pt>
              <c:pt idx="534">
                <c:v>0.49006404118624136</c:v>
              </c:pt>
              <c:pt idx="535">
                <c:v>0.4912002955494168</c:v>
              </c:pt>
              <c:pt idx="536">
                <c:v>0.4912002955494168</c:v>
              </c:pt>
              <c:pt idx="537">
                <c:v>0.4912002955494168</c:v>
              </c:pt>
              <c:pt idx="538">
                <c:v>0.4912002955494168</c:v>
              </c:pt>
              <c:pt idx="539">
                <c:v>0.4912002955494168</c:v>
              </c:pt>
              <c:pt idx="540">
                <c:v>0.48678061537728157</c:v>
              </c:pt>
              <c:pt idx="541">
                <c:v>0.48678061537728157</c:v>
              </c:pt>
              <c:pt idx="542">
                <c:v>0.48673849383217305</c:v>
              </c:pt>
              <c:pt idx="543">
                <c:v>0.48490980236160097</c:v>
              </c:pt>
              <c:pt idx="544">
                <c:v>0.48490980236160097</c:v>
              </c:pt>
              <c:pt idx="545">
                <c:v>0.48918565286751137</c:v>
              </c:pt>
              <c:pt idx="546">
                <c:v>0.4967870507274903</c:v>
              </c:pt>
              <c:pt idx="547">
                <c:v>0.50171321679568859</c:v>
              </c:pt>
              <c:pt idx="548">
                <c:v>0.50272310652353824</c:v>
              </c:pt>
              <c:pt idx="549">
                <c:v>0.50272310652353824</c:v>
              </c:pt>
              <c:pt idx="550">
                <c:v>0.49996876841533378</c:v>
              </c:pt>
              <c:pt idx="551">
                <c:v>0.50687772916791651</c:v>
              </c:pt>
              <c:pt idx="552">
                <c:v>0.50687772916791651</c:v>
              </c:pt>
              <c:pt idx="553">
                <c:v>0.50582571789495834</c:v>
              </c:pt>
              <c:pt idx="554">
                <c:v>0.50582561515948243</c:v>
              </c:pt>
              <c:pt idx="555">
                <c:v>0.51971349952371826</c:v>
              </c:pt>
              <c:pt idx="556">
                <c:v>0.51962822907874195</c:v>
              </c:pt>
              <c:pt idx="557">
                <c:v>0.51655746570484351</c:v>
              </c:pt>
              <c:pt idx="558">
                <c:v>0.52917030007799681</c:v>
              </c:pt>
              <c:pt idx="559">
                <c:v>0.52917030007799681</c:v>
              </c:pt>
              <c:pt idx="560">
                <c:v>0.52917030007799681</c:v>
              </c:pt>
              <c:pt idx="561">
                <c:v>0.53377243845528577</c:v>
              </c:pt>
              <c:pt idx="562">
                <c:v>0.53420742046013991</c:v>
              </c:pt>
              <c:pt idx="563">
                <c:v>0.52999937536830655</c:v>
              </c:pt>
              <c:pt idx="564">
                <c:v>0.52999937536830655</c:v>
              </c:pt>
              <c:pt idx="565">
                <c:v>0.51079195079874773</c:v>
              </c:pt>
              <c:pt idx="566">
                <c:v>0.50932180613897882</c:v>
              </c:pt>
              <c:pt idx="567">
                <c:v>0.50826979486602064</c:v>
              </c:pt>
              <c:pt idx="568">
                <c:v>0.50405969506466985</c:v>
              </c:pt>
              <c:pt idx="569">
                <c:v>0.50406000327109757</c:v>
              </c:pt>
              <c:pt idx="570">
                <c:v>0.48562586862844848</c:v>
              </c:pt>
              <c:pt idx="571">
                <c:v>0.47910216591039667</c:v>
              </c:pt>
              <c:pt idx="572">
                <c:v>0.47132714509618912</c:v>
              </c:pt>
              <c:pt idx="573">
                <c:v>0.47332021332816088</c:v>
              </c:pt>
              <c:pt idx="574">
                <c:v>0.47332021332816088</c:v>
              </c:pt>
              <c:pt idx="575">
                <c:v>0.49049758489443307</c:v>
              </c:pt>
              <c:pt idx="576">
                <c:v>0.49277112097554321</c:v>
              </c:pt>
              <c:pt idx="577">
                <c:v>0.48317357281931628</c:v>
              </c:pt>
              <c:pt idx="578">
                <c:v>0.48317388102574399</c:v>
              </c:pt>
              <c:pt idx="579">
                <c:v>0.48317357281931628</c:v>
              </c:pt>
              <c:pt idx="580">
                <c:v>0.4821215615463581</c:v>
              </c:pt>
              <c:pt idx="581">
                <c:v>0.48001753900044131</c:v>
              </c:pt>
              <c:pt idx="582">
                <c:v>0.48001753900044131</c:v>
              </c:pt>
              <c:pt idx="583">
                <c:v>0.47896552772748291</c:v>
              </c:pt>
              <c:pt idx="584">
                <c:v>0.47896552772748291</c:v>
              </c:pt>
              <c:pt idx="585">
                <c:v>0.48522211820826033</c:v>
              </c:pt>
              <c:pt idx="586">
                <c:v>0.46105873428249944</c:v>
              </c:pt>
              <c:pt idx="587">
                <c:v>0.45967386006770683</c:v>
              </c:pt>
              <c:pt idx="588">
                <c:v>0.46043410258918049</c:v>
              </c:pt>
              <c:pt idx="589">
                <c:v>0.46043410258918049</c:v>
              </c:pt>
              <c:pt idx="590">
                <c:v>0.45842973345486238</c:v>
              </c:pt>
              <c:pt idx="591">
                <c:v>0.44761374255476016</c:v>
              </c:pt>
              <c:pt idx="592">
                <c:v>0.44679802287631376</c:v>
              </c:pt>
              <c:pt idx="593">
                <c:v>0.44679802287631376</c:v>
              </c:pt>
              <c:pt idx="594">
                <c:v>0.44679802287631376</c:v>
              </c:pt>
              <c:pt idx="595">
                <c:v>0.43057506388091893</c:v>
              </c:pt>
              <c:pt idx="596">
                <c:v>0.43000488198981368</c:v>
              </c:pt>
              <c:pt idx="597">
                <c:v>0.42466674666335735</c:v>
              </c:pt>
              <c:pt idx="598">
                <c:v>0.42285962964271873</c:v>
              </c:pt>
              <c:pt idx="599">
                <c:v>0.42285962964271873</c:v>
              </c:pt>
              <c:pt idx="600">
                <c:v>0.43409889070342556</c:v>
              </c:pt>
              <c:pt idx="601">
                <c:v>0.43789393918224206</c:v>
              </c:pt>
              <c:pt idx="602">
                <c:v>0.43789393918224206</c:v>
              </c:pt>
              <c:pt idx="603">
                <c:v>0.44132941349549637</c:v>
              </c:pt>
              <c:pt idx="604">
                <c:v>0.44132941349549637</c:v>
              </c:pt>
              <c:pt idx="605">
                <c:v>0.43279312280505655</c:v>
              </c:pt>
              <c:pt idx="606">
                <c:v>0.43706178182765565</c:v>
              </c:pt>
              <c:pt idx="607">
                <c:v>0.4603395859513757</c:v>
              </c:pt>
              <c:pt idx="608">
                <c:v>0.46239224075935503</c:v>
              </c:pt>
              <c:pt idx="609">
                <c:v>0.46239224075935503</c:v>
              </c:pt>
              <c:pt idx="610">
                <c:v>0.44159036160421872</c:v>
              </c:pt>
              <c:pt idx="611">
                <c:v>0.44336768533685289</c:v>
              </c:pt>
              <c:pt idx="612">
                <c:v>0.44083011908274483</c:v>
              </c:pt>
              <c:pt idx="613">
                <c:v>0.44310673722813099</c:v>
              </c:pt>
              <c:pt idx="614">
                <c:v>0.44310673722813099</c:v>
              </c:pt>
              <c:pt idx="615">
                <c:v>0.43603956384270126</c:v>
              </c:pt>
              <c:pt idx="616">
                <c:v>0.44611277725222864</c:v>
              </c:pt>
              <c:pt idx="617">
                <c:v>0.44285914473127264</c:v>
              </c:pt>
              <c:pt idx="618">
                <c:v>0.44193144338412305</c:v>
              </c:pt>
              <c:pt idx="619">
                <c:v>0.44193144338412305</c:v>
              </c:pt>
              <c:pt idx="620">
                <c:v>0.43431258049324528</c:v>
              </c:pt>
              <c:pt idx="621">
                <c:v>0.43642379452247315</c:v>
              </c:pt>
              <c:pt idx="622">
                <c:v>0.44580354346984552</c:v>
              </c:pt>
              <c:pt idx="623">
                <c:v>0.43854733680880598</c:v>
              </c:pt>
              <c:pt idx="624">
                <c:v>0.43854733680880598</c:v>
              </c:pt>
              <c:pt idx="625">
                <c:v>0.42314215220137474</c:v>
              </c:pt>
              <c:pt idx="626">
                <c:v>0.4261420280969197</c:v>
              </c:pt>
              <c:pt idx="627">
                <c:v>0.41962243479790273</c:v>
              </c:pt>
              <c:pt idx="628">
                <c:v>0.41419800167171172</c:v>
              </c:pt>
              <c:pt idx="629">
                <c:v>0.41419800167171172</c:v>
              </c:pt>
              <c:pt idx="630">
                <c:v>0.41898752955699625</c:v>
              </c:pt>
              <c:pt idx="631">
                <c:v>0.42275997623112005</c:v>
              </c:pt>
              <c:pt idx="632">
                <c:v>0.42781353428940339</c:v>
              </c:pt>
              <c:pt idx="633">
                <c:v>0.43855144622784081</c:v>
              </c:pt>
              <c:pt idx="634">
                <c:v>0.43855144622784081</c:v>
              </c:pt>
              <c:pt idx="635">
                <c:v>0.44896368670775533</c:v>
              </c:pt>
              <c:pt idx="636">
                <c:v>0.45349432119383537</c:v>
              </c:pt>
              <c:pt idx="637">
                <c:v>0.45574628282501184</c:v>
              </c:pt>
              <c:pt idx="638">
                <c:v>0.45698116324502736</c:v>
              </c:pt>
              <c:pt idx="639">
                <c:v>0.45698116324502736</c:v>
              </c:pt>
              <c:pt idx="640">
                <c:v>0.4600652822307898</c:v>
              </c:pt>
              <c:pt idx="641">
                <c:v>0.46494316262532709</c:v>
              </c:pt>
              <c:pt idx="642">
                <c:v>0.46490412314449459</c:v>
              </c:pt>
              <c:pt idx="643">
                <c:v>0.46748894771750527</c:v>
              </c:pt>
              <c:pt idx="644">
                <c:v>0.46748894771750527</c:v>
              </c:pt>
              <c:pt idx="645">
                <c:v>0.46046800529621912</c:v>
              </c:pt>
              <c:pt idx="646">
                <c:v>0.45807324135357685</c:v>
              </c:pt>
              <c:pt idx="647">
                <c:v>0.45257072926572062</c:v>
              </c:pt>
              <c:pt idx="648">
                <c:v>0.44462414020680252</c:v>
              </c:pt>
              <c:pt idx="649">
                <c:v>0.44462455114870569</c:v>
              </c:pt>
              <c:pt idx="650">
                <c:v>0.45716300503732588</c:v>
              </c:pt>
              <c:pt idx="651">
                <c:v>0.45521822247901511</c:v>
              </c:pt>
              <c:pt idx="652">
                <c:v>0.45407888605156344</c:v>
              </c:pt>
              <c:pt idx="653">
                <c:v>0.45310700844978724</c:v>
              </c:pt>
              <c:pt idx="654">
                <c:v>0.45310700844978724</c:v>
              </c:pt>
              <c:pt idx="655">
                <c:v>0.45270325802959932</c:v>
              </c:pt>
              <c:pt idx="656">
                <c:v>0.45270325802959932</c:v>
              </c:pt>
              <c:pt idx="657">
                <c:v>0.44416799469391788</c:v>
              </c:pt>
              <c:pt idx="658">
                <c:v>0.43411532837956557</c:v>
              </c:pt>
              <c:pt idx="659">
                <c:v>0.43411532837956557</c:v>
              </c:pt>
              <c:pt idx="660">
                <c:v>0.43411532837956557</c:v>
              </c:pt>
              <c:pt idx="661">
                <c:v>0.43437422177877028</c:v>
              </c:pt>
              <c:pt idx="662">
                <c:v>0.43814666845289407</c:v>
              </c:pt>
              <c:pt idx="663">
                <c:v>0.43974523245750641</c:v>
              </c:pt>
              <c:pt idx="664">
                <c:v>0.43974523245750641</c:v>
              </c:pt>
              <c:pt idx="665">
                <c:v>0.43988187064042017</c:v>
              </c:pt>
              <c:pt idx="666">
                <c:v>0.43870246737737695</c:v>
              </c:pt>
              <c:pt idx="667">
                <c:v>0.44789934717769198</c:v>
              </c:pt>
              <c:pt idx="668">
                <c:v>0.46008891139024088</c:v>
              </c:pt>
              <c:pt idx="669">
                <c:v>0.46008891139024088</c:v>
              </c:pt>
              <c:pt idx="670">
                <c:v>0.46552053599974363</c:v>
              </c:pt>
              <c:pt idx="671">
                <c:v>0.45807735077261169</c:v>
              </c:pt>
              <c:pt idx="672">
                <c:v>0.46163508030215739</c:v>
              </c:pt>
              <c:pt idx="673">
                <c:v>0.470265887630402</c:v>
              </c:pt>
              <c:pt idx="674">
                <c:v>0.470265887630402</c:v>
              </c:pt>
              <c:pt idx="675">
                <c:v>0.50166287641250995</c:v>
              </c:pt>
              <c:pt idx="676">
                <c:v>0.4994571457454775</c:v>
              </c:pt>
              <c:pt idx="677">
                <c:v>0.50612159606547769</c:v>
              </c:pt>
              <c:pt idx="678">
                <c:v>0.49976432481834321</c:v>
              </c:pt>
              <c:pt idx="679">
                <c:v>0.49976432481834321</c:v>
              </c:pt>
              <c:pt idx="680">
                <c:v>0.50754140034206818</c:v>
              </c:pt>
              <c:pt idx="681">
                <c:v>0.51133644882088425</c:v>
              </c:pt>
              <c:pt idx="682">
                <c:v>0.51230832642266044</c:v>
              </c:pt>
              <c:pt idx="683">
                <c:v>0.51812007229289958</c:v>
              </c:pt>
              <c:pt idx="684">
                <c:v>0.51812007229289958</c:v>
              </c:pt>
              <c:pt idx="685">
                <c:v>0.52305342984440917</c:v>
              </c:pt>
              <c:pt idx="686">
                <c:v>0.52459548933729039</c:v>
              </c:pt>
              <c:pt idx="687">
                <c:v>0.533916679063414</c:v>
              </c:pt>
              <c:pt idx="688">
                <c:v>0.53602994780215951</c:v>
              </c:pt>
              <c:pt idx="689">
                <c:v>0.53602994780215951</c:v>
              </c:pt>
              <c:pt idx="690">
                <c:v>0.5557541318153687</c:v>
              </c:pt>
              <c:pt idx="691">
                <c:v>0.56632663963764762</c:v>
              </c:pt>
              <c:pt idx="692">
                <c:v>0.56497361342037622</c:v>
              </c:pt>
              <c:pt idx="693">
                <c:v>0.56291068506480979</c:v>
              </c:pt>
              <c:pt idx="694">
                <c:v>0.56291068506480979</c:v>
              </c:pt>
              <c:pt idx="695">
                <c:v>0.55736091465805115</c:v>
              </c:pt>
              <c:pt idx="696">
                <c:v>0.55910125361937091</c:v>
              </c:pt>
              <c:pt idx="697">
                <c:v>0.55748830664813576</c:v>
              </c:pt>
              <c:pt idx="698">
                <c:v>0.558058488539241</c:v>
              </c:pt>
              <c:pt idx="699">
                <c:v>0.558058488539241</c:v>
              </c:pt>
              <c:pt idx="700">
                <c:v>0.56652389175132756</c:v>
              </c:pt>
              <c:pt idx="701">
                <c:v>0.56464691460709426</c:v>
              </c:pt>
              <c:pt idx="702">
                <c:v>0.57093021631159924</c:v>
              </c:pt>
              <c:pt idx="703">
                <c:v>0.56244015658530278</c:v>
              </c:pt>
              <c:pt idx="704">
                <c:v>0.56244015658530278</c:v>
              </c:pt>
              <c:pt idx="705">
                <c:v>0.55926357567125295</c:v>
              </c:pt>
              <c:pt idx="706">
                <c:v>0.55810574685814363</c:v>
              </c:pt>
              <c:pt idx="707">
                <c:v>0.55985944143132715</c:v>
              </c:pt>
              <c:pt idx="708">
                <c:v>0.55824649446009222</c:v>
              </c:pt>
              <c:pt idx="709">
                <c:v>0.55824649446009222</c:v>
              </c:pt>
              <c:pt idx="710">
                <c:v>0.5594320618516877</c:v>
              </c:pt>
              <c:pt idx="711">
                <c:v>0.55141458531441589</c:v>
              </c:pt>
              <c:pt idx="712">
                <c:v>0.54432891954332829</c:v>
              </c:pt>
              <c:pt idx="713">
                <c:v>0.52836690865665559</c:v>
              </c:pt>
              <c:pt idx="714">
                <c:v>0.52836690865665559</c:v>
              </c:pt>
              <c:pt idx="715">
                <c:v>0.54442446353589191</c:v>
              </c:pt>
              <c:pt idx="716">
                <c:v>0.5456716722130126</c:v>
              </c:pt>
              <c:pt idx="717">
                <c:v>0.55033278075345371</c:v>
              </c:pt>
              <c:pt idx="718">
                <c:v>0.55368401197649098</c:v>
              </c:pt>
              <c:pt idx="719">
                <c:v>0.55368401197649098</c:v>
              </c:pt>
              <c:pt idx="720">
                <c:v>0.55915364871206696</c:v>
              </c:pt>
              <c:pt idx="721">
                <c:v>0.58267801797788632</c:v>
              </c:pt>
              <c:pt idx="722">
                <c:v>0.61001901017245586</c:v>
              </c:pt>
              <c:pt idx="723">
                <c:v>0.61512290861391761</c:v>
              </c:pt>
              <c:pt idx="724">
                <c:v>0.61512290861391761</c:v>
              </c:pt>
              <c:pt idx="725">
                <c:v>0.60294670001323225</c:v>
              </c:pt>
              <c:pt idx="726">
                <c:v>0.60069268367253836</c:v>
              </c:pt>
              <c:pt idx="727">
                <c:v>0.60583973101386768</c:v>
              </c:pt>
              <c:pt idx="728">
                <c:v>0.6231773699225045</c:v>
              </c:pt>
              <c:pt idx="729">
                <c:v>0.6231773699225045</c:v>
              </c:pt>
              <c:pt idx="730">
                <c:v>0.63711960135347834</c:v>
              </c:pt>
              <c:pt idx="731">
                <c:v>0.63544809516099465</c:v>
              </c:pt>
              <c:pt idx="732">
                <c:v>0.66624408140923497</c:v>
              </c:pt>
              <c:pt idx="733">
                <c:v>0.64839276512122357</c:v>
              </c:pt>
              <c:pt idx="734">
                <c:v>0.64839276512122357</c:v>
              </c:pt>
              <c:pt idx="735">
                <c:v>0.64379730454986661</c:v>
              </c:pt>
              <c:pt idx="736">
                <c:v>0.63056199592838746</c:v>
              </c:pt>
              <c:pt idx="737">
                <c:v>0.61783101575797827</c:v>
              </c:pt>
              <c:pt idx="738">
                <c:v>0.61555131554831566</c:v>
              </c:pt>
              <c:pt idx="739">
                <c:v>0.61555131554831566</c:v>
              </c:pt>
              <c:pt idx="740">
                <c:v>0.61757314971353239</c:v>
              </c:pt>
              <c:pt idx="741">
                <c:v>0.62265341899554283</c:v>
              </c:pt>
              <c:pt idx="742">
                <c:v>0.62265341899554283</c:v>
              </c:pt>
              <c:pt idx="743">
                <c:v>0.62265341899554283</c:v>
              </c:pt>
              <c:pt idx="744">
                <c:v>0.62265341899554283</c:v>
              </c:pt>
              <c:pt idx="745">
                <c:v>0.58795964879261153</c:v>
              </c:pt>
              <c:pt idx="746">
                <c:v>0.59167661830976304</c:v>
              </c:pt>
              <c:pt idx="747">
                <c:v>0.5899835376673459</c:v>
              </c:pt>
              <c:pt idx="748">
                <c:v>0.56214941518857708</c:v>
              </c:pt>
              <c:pt idx="749">
                <c:v>0.56214941518857708</c:v>
              </c:pt>
              <c:pt idx="750">
                <c:v>0.55951425023238754</c:v>
              </c:pt>
              <c:pt idx="751">
                <c:v>0.56196038191296749</c:v>
              </c:pt>
              <c:pt idx="752">
                <c:v>0.55896975221025103</c:v>
              </c:pt>
              <c:pt idx="753">
                <c:v>0.58041372808960512</c:v>
              </c:pt>
              <c:pt idx="754">
                <c:v>0.58041372808960512</c:v>
              </c:pt>
              <c:pt idx="755">
                <c:v>0.61081212804620955</c:v>
              </c:pt>
              <c:pt idx="756">
                <c:v>0.61847413983695465</c:v>
              </c:pt>
              <c:pt idx="757">
                <c:v>0.61847413983695465</c:v>
              </c:pt>
              <c:pt idx="758">
                <c:v>0.61553693258169329</c:v>
              </c:pt>
              <c:pt idx="759">
                <c:v>0.61553693258169329</c:v>
              </c:pt>
              <c:pt idx="760">
                <c:v>0.59767534274609457</c:v>
              </c:pt>
              <c:pt idx="761">
                <c:v>0.59223858136279817</c:v>
              </c:pt>
              <c:pt idx="762">
                <c:v>0.59343031288294656</c:v>
              </c:pt>
              <c:pt idx="763">
                <c:v>0.59740103902550867</c:v>
              </c:pt>
              <c:pt idx="764">
                <c:v>0.59740103902550867</c:v>
              </c:pt>
              <c:pt idx="765">
                <c:v>0.5928436933157013</c:v>
              </c:pt>
              <c:pt idx="766">
                <c:v>0.59695105764117717</c:v>
              </c:pt>
              <c:pt idx="767">
                <c:v>0.59210913466319615</c:v>
              </c:pt>
              <c:pt idx="768">
                <c:v>0.59273171164699745</c:v>
              </c:pt>
              <c:pt idx="769">
                <c:v>0.59273171164699745</c:v>
              </c:pt>
              <c:pt idx="770">
                <c:v>0.59820853986588496</c:v>
              </c:pt>
              <c:pt idx="771">
                <c:v>0.5985270198410968</c:v>
              </c:pt>
              <c:pt idx="772">
                <c:v>0.60299087626785841</c:v>
              </c:pt>
              <c:pt idx="773">
                <c:v>0.61085630430083571</c:v>
              </c:pt>
              <c:pt idx="774">
                <c:v>0.61085630430083571</c:v>
              </c:pt>
              <c:pt idx="775">
                <c:v>0.61967511754993132</c:v>
              </c:pt>
              <c:pt idx="776">
                <c:v>0.59951841718328924</c:v>
              </c:pt>
              <c:pt idx="777">
                <c:v>0.61595188116875144</c:v>
              </c:pt>
              <c:pt idx="778">
                <c:v>0.63846646344219726</c:v>
              </c:pt>
              <c:pt idx="779">
                <c:v>0.63846646344219726</c:v>
              </c:pt>
              <c:pt idx="780">
                <c:v>0.65531405413091104</c:v>
              </c:pt>
              <c:pt idx="781">
                <c:v>0.66522186342428014</c:v>
              </c:pt>
              <c:pt idx="782">
                <c:v>0.65950771625612203</c:v>
              </c:pt>
              <c:pt idx="783">
                <c:v>0.65759272698581506</c:v>
              </c:pt>
              <c:pt idx="784">
                <c:v>0.65759272698581506</c:v>
              </c:pt>
              <c:pt idx="785">
                <c:v>0.65968442127462645</c:v>
              </c:pt>
              <c:pt idx="786">
                <c:v>0.66181412768951198</c:v>
              </c:pt>
              <c:pt idx="787">
                <c:v>0.65428258995312794</c:v>
              </c:pt>
              <c:pt idx="788">
                <c:v>0.65891801462460053</c:v>
              </c:pt>
              <c:pt idx="789">
                <c:v>0.65891801462460053</c:v>
              </c:pt>
              <c:pt idx="790">
                <c:v>0.65891801462460053</c:v>
              </c:pt>
              <c:pt idx="791">
                <c:v>0.65891801462460053</c:v>
              </c:pt>
              <c:pt idx="792">
                <c:v>0.6564554452678808</c:v>
              </c:pt>
              <c:pt idx="793">
                <c:v>0.65858515168276588</c:v>
              </c:pt>
              <c:pt idx="794">
                <c:v>0.65858515168276588</c:v>
              </c:pt>
              <c:pt idx="795">
                <c:v>0.65570342158447681</c:v>
              </c:pt>
              <c:pt idx="796">
                <c:v>0.65511885672674897</c:v>
              </c:pt>
              <c:pt idx="797">
                <c:v>0.65253711421801452</c:v>
              </c:pt>
              <c:pt idx="798">
                <c:v>0.64998516499728365</c:v>
              </c:pt>
              <c:pt idx="799">
                <c:v>0.64998516499728365</c:v>
              </c:pt>
              <c:pt idx="800">
                <c:v>0.63759156812964735</c:v>
              </c:pt>
              <c:pt idx="801">
                <c:v>0.63501660616232036</c:v>
              </c:pt>
              <c:pt idx="802">
                <c:v>0.62900144404984881</c:v>
              </c:pt>
              <c:pt idx="803">
                <c:v>0.57200688409876732</c:v>
              </c:pt>
              <c:pt idx="804">
                <c:v>0.57200688409876732</c:v>
              </c:pt>
              <c:pt idx="805">
                <c:v>0.63733945527185032</c:v>
              </c:pt>
              <c:pt idx="806">
                <c:v>0.63034625142905054</c:v>
              </c:pt>
              <c:pt idx="807">
                <c:v>0.62007886797011946</c:v>
              </c:pt>
              <c:pt idx="808">
                <c:v>0.61480442863870555</c:v>
              </c:pt>
              <c:pt idx="809">
                <c:v>0.61480473684513304</c:v>
              </c:pt>
              <c:pt idx="810">
                <c:v>0.61240586348345571</c:v>
              </c:pt>
              <c:pt idx="811">
                <c:v>0.61240586348345571</c:v>
              </c:pt>
              <c:pt idx="812">
                <c:v>0.61240586348345571</c:v>
              </c:pt>
              <c:pt idx="813">
                <c:v>0.61408651313329221</c:v>
              </c:pt>
              <c:pt idx="814">
                <c:v>0.61408651313329221</c:v>
              </c:pt>
              <c:pt idx="815">
                <c:v>0.65886510585452474</c:v>
              </c:pt>
              <c:pt idx="816">
                <c:v>0.66091899348821448</c:v>
              </c:pt>
              <c:pt idx="817">
                <c:v>0.66276422537040225</c:v>
              </c:pt>
              <c:pt idx="818">
                <c:v>0.66546277811520671</c:v>
              </c:pt>
              <c:pt idx="819">
                <c:v>0.66546277811520671</c:v>
              </c:pt>
              <c:pt idx="820">
                <c:v>0.66031223776769776</c:v>
              </c:pt>
              <c:pt idx="821">
                <c:v>0.67238345071203898</c:v>
              </c:pt>
              <c:pt idx="822">
                <c:v>0.66484523516972294</c:v>
              </c:pt>
              <c:pt idx="823">
                <c:v>0.66639027399140471</c:v>
              </c:pt>
              <c:pt idx="824">
                <c:v>0.66639027399140471</c:v>
              </c:pt>
              <c:pt idx="825">
                <c:v>0.5834931212434773</c:v>
              </c:pt>
              <c:pt idx="826">
                <c:v>0.58676462973723553</c:v>
              </c:pt>
              <c:pt idx="827">
                <c:v>0.59452249372697197</c:v>
              </c:pt>
              <c:pt idx="828">
                <c:v>0.59493610675284381</c:v>
              </c:pt>
              <c:pt idx="829">
                <c:v>0.59493610675284381</c:v>
              </c:pt>
              <c:pt idx="830">
                <c:v>0.61576007403529331</c:v>
              </c:pt>
              <c:pt idx="831">
                <c:v>0.61346927839423615</c:v>
              </c:pt>
              <c:pt idx="832">
                <c:v>0.61985398001342973</c:v>
              </c:pt>
              <c:pt idx="833">
                <c:v>0.61594242950497113</c:v>
              </c:pt>
              <c:pt idx="834">
                <c:v>0.61594242950497113</c:v>
              </c:pt>
              <c:pt idx="835">
                <c:v>0.61890758080967045</c:v>
              </c:pt>
              <c:pt idx="836">
                <c:v>0.62617498563758023</c:v>
              </c:pt>
              <c:pt idx="837">
                <c:v>0.62181016620956209</c:v>
              </c:pt>
              <c:pt idx="838">
                <c:v>0.62534960882440216</c:v>
              </c:pt>
              <c:pt idx="839">
                <c:v>0.62534960882440216</c:v>
              </c:pt>
              <c:pt idx="840">
                <c:v>0.62098345383519749</c:v>
              </c:pt>
              <c:pt idx="841">
                <c:v>0.6236474874601079</c:v>
              </c:pt>
              <c:pt idx="842">
                <c:v>0.64233733070220933</c:v>
              </c:pt>
              <c:pt idx="843">
                <c:v>0.63729969664268671</c:v>
              </c:pt>
              <c:pt idx="844">
                <c:v>0.63729969664268671</c:v>
              </c:pt>
              <c:pt idx="845">
                <c:v>0.6408177702785447</c:v>
              </c:pt>
              <c:pt idx="846">
                <c:v>0.64345694191829317</c:v>
              </c:pt>
              <c:pt idx="847">
                <c:v>0.63953624795248198</c:v>
              </c:pt>
              <c:pt idx="848">
                <c:v>0.64145740135134122</c:v>
              </c:pt>
              <c:pt idx="849">
                <c:v>0.64145740135134122</c:v>
              </c:pt>
              <c:pt idx="850">
                <c:v>0.65021138851515992</c:v>
              </c:pt>
              <c:pt idx="851">
                <c:v>0.64768440401506666</c:v>
              </c:pt>
              <c:pt idx="852">
                <c:v>0.65603566811345604</c:v>
              </c:pt>
              <c:pt idx="853">
                <c:v>0.65197936331948991</c:v>
              </c:pt>
              <c:pt idx="854">
                <c:v>0.65197936331948991</c:v>
              </c:pt>
              <c:pt idx="855">
                <c:v>0.64617480893256185</c:v>
              </c:pt>
              <c:pt idx="856">
                <c:v>0.6718887793957018</c:v>
              </c:pt>
              <c:pt idx="857">
                <c:v>0.67896550718038795</c:v>
              </c:pt>
              <c:pt idx="858">
                <c:v>0.68049267002926728</c:v>
              </c:pt>
              <c:pt idx="859">
                <c:v>0.68049267002926728</c:v>
              </c:pt>
              <c:pt idx="860">
                <c:v>0.67967982694414553</c:v>
              </c:pt>
              <c:pt idx="861">
                <c:v>0.67520240943456833</c:v>
              </c:pt>
              <c:pt idx="862">
                <c:v>0.67320615640284442</c:v>
              </c:pt>
              <c:pt idx="863">
                <c:v>0.67041144325262136</c:v>
              </c:pt>
              <c:pt idx="864">
                <c:v>0.67041144325262136</c:v>
              </c:pt>
              <c:pt idx="865">
                <c:v>0.66546688753424177</c:v>
              </c:pt>
              <c:pt idx="866">
                <c:v>0.66590412971956492</c:v>
              </c:pt>
              <c:pt idx="867">
                <c:v>0.66590412971956492</c:v>
              </c:pt>
              <c:pt idx="868">
                <c:v>0.66284579733824711</c:v>
              </c:pt>
              <c:pt idx="869">
                <c:v>0.66284579733824711</c:v>
              </c:pt>
              <c:pt idx="870">
                <c:v>0.65491307756857164</c:v>
              </c:pt>
              <c:pt idx="871">
                <c:v>0.6544527199011767</c:v>
              </c:pt>
              <c:pt idx="872">
                <c:v>0.65599775872285826</c:v>
              </c:pt>
              <c:pt idx="873">
                <c:v>0.65361542577279685</c:v>
              </c:pt>
              <c:pt idx="874">
                <c:v>0.65361542577279685</c:v>
              </c:pt>
              <c:pt idx="875">
                <c:v>0.64763365268998441</c:v>
              </c:pt>
              <c:pt idx="876">
                <c:v>0.64899140473914629</c:v>
              </c:pt>
              <c:pt idx="877">
                <c:v>0.64957596959687414</c:v>
              </c:pt>
              <c:pt idx="878">
                <c:v>0.64957596959687414</c:v>
              </c:pt>
              <c:pt idx="879">
                <c:v>0.64957596959687414</c:v>
              </c:pt>
              <c:pt idx="880">
                <c:v>0.63870039212076413</c:v>
              </c:pt>
              <c:pt idx="881">
                <c:v>0.63870039212076413</c:v>
              </c:pt>
              <c:pt idx="882">
                <c:v>0.63646075874669283</c:v>
              </c:pt>
              <c:pt idx="883">
                <c:v>0.64105169895711156</c:v>
              </c:pt>
              <c:pt idx="884">
                <c:v>0.64105169895711156</c:v>
              </c:pt>
              <c:pt idx="885">
                <c:v>0.65398753366641538</c:v>
              </c:pt>
              <c:pt idx="886">
                <c:v>0.65563623258325476</c:v>
              </c:pt>
              <c:pt idx="887">
                <c:v>0.65778196573237668</c:v>
              </c:pt>
              <c:pt idx="888">
                <c:v>0.65778196573237668</c:v>
              </c:pt>
              <c:pt idx="889">
                <c:v>0.65778196573237668</c:v>
              </c:pt>
              <c:pt idx="890">
                <c:v>0.66513710665668335</c:v>
              </c:pt>
              <c:pt idx="891">
                <c:v>0.66572167151441142</c:v>
              </c:pt>
              <c:pt idx="892">
                <c:v>0.6695951071613202</c:v>
              </c:pt>
              <c:pt idx="893">
                <c:v>0.67808424226833353</c:v>
              </c:pt>
              <c:pt idx="894">
                <c:v>0.67808424226833353</c:v>
              </c:pt>
              <c:pt idx="895">
                <c:v>0.67708616712020953</c:v>
              </c:pt>
              <c:pt idx="896">
                <c:v>0.68549157281438466</c:v>
              </c:pt>
              <c:pt idx="897">
                <c:v>0.68572971364746294</c:v>
              </c:pt>
              <c:pt idx="898">
                <c:v>0.68934620786920853</c:v>
              </c:pt>
              <c:pt idx="899">
                <c:v>0.68934620786920853</c:v>
              </c:pt>
              <c:pt idx="900">
                <c:v>0.68621852904167513</c:v>
              </c:pt>
              <c:pt idx="901">
                <c:v>0.68746378574475386</c:v>
              </c:pt>
              <c:pt idx="902">
                <c:v>0.68030641061150621</c:v>
              </c:pt>
              <c:pt idx="903">
                <c:v>0.67120199273947834</c:v>
              </c:pt>
              <c:pt idx="904">
                <c:v>0.67120199273947834</c:v>
              </c:pt>
              <c:pt idx="905">
                <c:v>0.66247225114796615</c:v>
              </c:pt>
              <c:pt idx="906">
                <c:v>0.66247225114796615</c:v>
              </c:pt>
              <c:pt idx="907">
                <c:v>0.66644688123861173</c:v>
              </c:pt>
              <c:pt idx="908">
                <c:v>0.66644688123861173</c:v>
              </c:pt>
              <c:pt idx="909">
                <c:v>0.66644688123861173</c:v>
              </c:pt>
              <c:pt idx="910">
                <c:v>0.66555534277896977</c:v>
              </c:pt>
              <c:pt idx="911">
                <c:v>0.6674654007464349</c:v>
              </c:pt>
              <c:pt idx="912">
                <c:v>0.66894438065712891</c:v>
              </c:pt>
              <c:pt idx="913">
                <c:v>0.66736759657340183</c:v>
              </c:pt>
              <c:pt idx="914">
                <c:v>0.66736759657340183</c:v>
              </c:pt>
              <c:pt idx="915">
                <c:v>0.66553243276784979</c:v>
              </c:pt>
              <c:pt idx="916">
                <c:v>0.6516170152960794</c:v>
              </c:pt>
              <c:pt idx="917">
                <c:v>0.6478676841040274</c:v>
              </c:pt>
              <c:pt idx="918">
                <c:v>0.64257393050314904</c:v>
              </c:pt>
              <c:pt idx="919">
                <c:v>0.64257393050314904</c:v>
              </c:pt>
              <c:pt idx="920">
                <c:v>0.64828540654893452</c:v>
              </c:pt>
              <c:pt idx="921">
                <c:v>0.64828540654893452</c:v>
              </c:pt>
              <c:pt idx="922">
                <c:v>0.64161119635872588</c:v>
              </c:pt>
              <c:pt idx="923">
                <c:v>0.64031426371128197</c:v>
              </c:pt>
              <c:pt idx="924">
                <c:v>0.64031426371128197</c:v>
              </c:pt>
              <c:pt idx="925">
                <c:v>0.63476223312405411</c:v>
              </c:pt>
              <c:pt idx="926">
                <c:v>0.63476223312405411</c:v>
              </c:pt>
              <c:pt idx="927">
                <c:v>0.62733610198591783</c:v>
              </c:pt>
              <c:pt idx="928">
                <c:v>0.62891257786321697</c:v>
              </c:pt>
              <c:pt idx="929">
                <c:v>0.62891257786321697</c:v>
              </c:pt>
              <c:pt idx="930">
                <c:v>0.62964497907072881</c:v>
              </c:pt>
              <c:pt idx="931">
                <c:v>0.63052583304087961</c:v>
              </c:pt>
              <c:pt idx="932">
                <c:v>0.63052583304087961</c:v>
              </c:pt>
              <c:pt idx="933">
                <c:v>0.62682982156080636</c:v>
              </c:pt>
              <c:pt idx="934">
                <c:v>0.62682982156080636</c:v>
              </c:pt>
              <c:pt idx="935">
                <c:v>0.62307956574947165</c:v>
              </c:pt>
              <c:pt idx="936">
                <c:v>0.62086787642483809</c:v>
              </c:pt>
              <c:pt idx="937">
                <c:v>0.62076996951632957</c:v>
              </c:pt>
              <c:pt idx="938">
                <c:v>0.61751233031181441</c:v>
              </c:pt>
              <c:pt idx="939">
                <c:v>0.61751233031181441</c:v>
              </c:pt>
              <c:pt idx="940">
                <c:v>0.58456896714683859</c:v>
              </c:pt>
              <c:pt idx="941">
                <c:v>0.57211866029651914</c:v>
              </c:pt>
              <c:pt idx="942">
                <c:v>0.57659700242537903</c:v>
              </c:pt>
              <c:pt idx="943">
                <c:v>0.57383557556933962</c:v>
              </c:pt>
              <c:pt idx="944">
                <c:v>0.57383557556933962</c:v>
              </c:pt>
              <c:pt idx="945">
                <c:v>0.57930695880800553</c:v>
              </c:pt>
              <c:pt idx="946">
                <c:v>0.57545263195960938</c:v>
              </c:pt>
              <c:pt idx="947">
                <c:v>0.56704589070424749</c:v>
              </c:pt>
              <c:pt idx="948">
                <c:v>0.56631174299364573</c:v>
              </c:pt>
              <c:pt idx="949">
                <c:v>0.56631174299364573</c:v>
              </c:pt>
              <c:pt idx="950">
                <c:v>0.58081696483241352</c:v>
              </c:pt>
              <c:pt idx="951">
                <c:v>0.58285410658353576</c:v>
              </c:pt>
              <c:pt idx="952">
                <c:v>0.56818985022811375</c:v>
              </c:pt>
              <c:pt idx="953">
                <c:v>0.57383968498837445</c:v>
              </c:pt>
              <c:pt idx="954">
                <c:v>0.57383968498837445</c:v>
              </c:pt>
              <c:pt idx="955">
                <c:v>0.56754754803294438</c:v>
              </c:pt>
              <c:pt idx="956">
                <c:v>0.56606856812225037</c:v>
              </c:pt>
              <c:pt idx="957">
                <c:v>0.57256258028777429</c:v>
              </c:pt>
              <c:pt idx="958">
                <c:v>0.58360047981576657</c:v>
              </c:pt>
              <c:pt idx="959">
                <c:v>0.58360047981576657</c:v>
              </c:pt>
              <c:pt idx="960">
                <c:v>0.58112054816362368</c:v>
              </c:pt>
              <c:pt idx="961">
                <c:v>0.58478758823950017</c:v>
              </c:pt>
              <c:pt idx="962">
                <c:v>0.58025376895366798</c:v>
              </c:pt>
              <c:pt idx="963">
                <c:v>0.58025376895366798</c:v>
              </c:pt>
              <c:pt idx="964">
                <c:v>0.58025376895366798</c:v>
              </c:pt>
              <c:pt idx="965">
                <c:v>0.57841305743241866</c:v>
              </c:pt>
              <c:pt idx="966">
                <c:v>0.58304622192342181</c:v>
              </c:pt>
              <c:pt idx="967">
                <c:v>0.59916850015245937</c:v>
              </c:pt>
              <c:pt idx="968">
                <c:v>0.60166630777740426</c:v>
              </c:pt>
              <c:pt idx="969">
                <c:v>0.60166630777740426</c:v>
              </c:pt>
              <c:pt idx="970">
                <c:v>0.6230438138038672</c:v>
              </c:pt>
              <c:pt idx="971">
                <c:v>0.62677023498479922</c:v>
              </c:pt>
              <c:pt idx="972">
                <c:v>0.62695608346065668</c:v>
              </c:pt>
              <c:pt idx="973">
                <c:v>0.62637891555719216</c:v>
              </c:pt>
              <c:pt idx="974">
                <c:v>0.62637891555719216</c:v>
              </c:pt>
              <c:pt idx="975">
                <c:v>0.64391606675997792</c:v>
              </c:pt>
              <c:pt idx="976">
                <c:v>0.64669208205359174</c:v>
              </c:pt>
              <c:pt idx="977">
                <c:v>0.63886826188834367</c:v>
              </c:pt>
              <c:pt idx="978">
                <c:v>0.6376751948070094</c:v>
              </c:pt>
              <c:pt idx="979">
                <c:v>0.6376751948070094</c:v>
              </c:pt>
              <c:pt idx="980">
                <c:v>0.6325901996931087</c:v>
              </c:pt>
              <c:pt idx="981">
                <c:v>0.62716987598595231</c:v>
              </c:pt>
              <c:pt idx="982">
                <c:v>0.63246013658065103</c:v>
              </c:pt>
              <c:pt idx="983">
                <c:v>0.64111529221667807</c:v>
              </c:pt>
              <c:pt idx="984">
                <c:v>0.64111529221667807</c:v>
              </c:pt>
              <c:pt idx="985">
                <c:v>0.63220144865239813</c:v>
              </c:pt>
              <c:pt idx="986">
                <c:v>0.63549956563440801</c:v>
              </c:pt>
              <c:pt idx="987">
                <c:v>0.63607848004096268</c:v>
              </c:pt>
              <c:pt idx="988">
                <c:v>0.63358231618363181</c:v>
              </c:pt>
              <c:pt idx="989">
                <c:v>0.63358231618363181</c:v>
              </c:pt>
              <c:pt idx="990">
                <c:v>0.62247239908705132</c:v>
              </c:pt>
              <c:pt idx="991">
                <c:v>0.61418503645465616</c:v>
              </c:pt>
              <c:pt idx="992">
                <c:v>0.6020548533471628</c:v>
              </c:pt>
              <c:pt idx="993">
                <c:v>0.60271307954109288</c:v>
              </c:pt>
              <c:pt idx="994">
                <c:v>0.60271307954109288</c:v>
              </c:pt>
              <c:pt idx="995">
                <c:v>0.60271307954109288</c:v>
              </c:pt>
              <c:pt idx="996">
                <c:v>0.60271307954109288</c:v>
              </c:pt>
              <c:pt idx="997">
                <c:v>0.60256472951392959</c:v>
              </c:pt>
              <c:pt idx="998">
                <c:v>0.59915874028225136</c:v>
              </c:pt>
              <c:pt idx="999">
                <c:v>0.59915874028225136</c:v>
              </c:pt>
              <c:pt idx="1000">
                <c:v>0.53653838567226386</c:v>
              </c:pt>
              <c:pt idx="1001">
                <c:v>0.54355223934571462</c:v>
              </c:pt>
              <c:pt idx="1002">
                <c:v>0.5354414789963482</c:v>
              </c:pt>
              <c:pt idx="1003">
                <c:v>0.55450938878966904</c:v>
              </c:pt>
              <c:pt idx="1004">
                <c:v>0.55450938878966904</c:v>
              </c:pt>
              <c:pt idx="1005">
                <c:v>0.54846926195655987</c:v>
              </c:pt>
              <c:pt idx="1006">
                <c:v>0.55500334095767534</c:v>
              </c:pt>
              <c:pt idx="1007">
                <c:v>0.56599100283796466</c:v>
              </c:pt>
              <c:pt idx="1008">
                <c:v>0.55631383468793483</c:v>
              </c:pt>
              <c:pt idx="1009">
                <c:v>0.55631383468793483</c:v>
              </c:pt>
              <c:pt idx="1010">
                <c:v>0.55308342038452629</c:v>
              </c:pt>
              <c:pt idx="1011">
                <c:v>0.55002755365462952</c:v>
              </c:pt>
              <c:pt idx="1012">
                <c:v>0.54695072888765406</c:v>
              </c:pt>
              <c:pt idx="1013">
                <c:v>0.55511450074257218</c:v>
              </c:pt>
              <c:pt idx="1014">
                <c:v>0.55511450074257218</c:v>
              </c:pt>
              <c:pt idx="1015">
                <c:v>0.5477250461693226</c:v>
              </c:pt>
              <c:pt idx="1016">
                <c:v>0.55700062134415806</c:v>
              </c:pt>
              <c:pt idx="1017">
                <c:v>0.5715881342991016</c:v>
              </c:pt>
              <c:pt idx="1018">
                <c:v>0.5715881342991016</c:v>
              </c:pt>
              <c:pt idx="1019">
                <c:v>0.5715881342991016</c:v>
              </c:pt>
              <c:pt idx="1020">
                <c:v>0.5688396521130219</c:v>
              </c:pt>
              <c:pt idx="1021">
                <c:v>0.56994785969128392</c:v>
              </c:pt>
              <c:pt idx="1022">
                <c:v>0.57144707849072529</c:v>
              </c:pt>
              <c:pt idx="1023">
                <c:v>0.57068550040806532</c:v>
              </c:pt>
              <c:pt idx="1024">
                <c:v>0.57068550040806532</c:v>
              </c:pt>
              <c:pt idx="1025">
                <c:v>0.57422771688075347</c:v>
              </c:pt>
              <c:pt idx="1026">
                <c:v>0.58622372745675455</c:v>
              </c:pt>
              <c:pt idx="1027">
                <c:v>0.58706081611418259</c:v>
              </c:pt>
              <c:pt idx="1028">
                <c:v>0.58941530775028195</c:v>
              </c:pt>
              <c:pt idx="1029">
                <c:v>0.58941530775028195</c:v>
              </c:pt>
              <c:pt idx="1030">
                <c:v>0.58941530775028195</c:v>
              </c:pt>
              <c:pt idx="1031">
                <c:v>0.58941530775028195</c:v>
              </c:pt>
              <c:pt idx="1032">
                <c:v>0.58941530775028195</c:v>
              </c:pt>
              <c:pt idx="1033">
                <c:v>0.59299563908451991</c:v>
              </c:pt>
              <c:pt idx="1034">
                <c:v>0.59299563908451991</c:v>
              </c:pt>
              <c:pt idx="1035">
                <c:v>0.5945570128468658</c:v>
              </c:pt>
              <c:pt idx="1036">
                <c:v>0.59697119379444863</c:v>
              </c:pt>
              <c:pt idx="1037">
                <c:v>0.59989545637974984</c:v>
              </c:pt>
              <c:pt idx="1038">
                <c:v>0.59989545637974984</c:v>
              </c:pt>
              <c:pt idx="1039">
                <c:v>0.59989545637974984</c:v>
              </c:pt>
              <c:pt idx="1040">
                <c:v>0.59883841106847346</c:v>
              </c:pt>
              <c:pt idx="1041">
                <c:v>0.60266469113195575</c:v>
              </c:pt>
              <c:pt idx="1042">
                <c:v>0.60566323146631462</c:v>
              </c:pt>
              <c:pt idx="1043">
                <c:v>0.60566323146631462</c:v>
              </c:pt>
              <c:pt idx="1044">
                <c:v>0.60566323146631462</c:v>
              </c:pt>
              <c:pt idx="1045">
                <c:v>0.60566323146631462</c:v>
              </c:pt>
              <c:pt idx="1046">
                <c:v>0.60566323146631462</c:v>
              </c:pt>
              <c:pt idx="1047">
                <c:v>0.60464471195849145</c:v>
              </c:pt>
              <c:pt idx="1048">
                <c:v>0.60174870162905569</c:v>
              </c:pt>
              <c:pt idx="1049">
                <c:v>0.60174870162905569</c:v>
              </c:pt>
              <c:pt idx="1050">
                <c:v>0.58694441682001619</c:v>
              </c:pt>
              <c:pt idx="1051">
                <c:v>0.59579733824710268</c:v>
              </c:pt>
              <c:pt idx="1052">
                <c:v>0.58024174890299052</c:v>
              </c:pt>
              <c:pt idx="1053">
                <c:v>0.57311221508370469</c:v>
              </c:pt>
              <c:pt idx="1054">
                <c:v>0.57311221508370469</c:v>
              </c:pt>
              <c:pt idx="1055">
                <c:v>0.60454444213403757</c:v>
              </c:pt>
              <c:pt idx="1056">
                <c:v>0.63654777569475884</c:v>
              </c:pt>
              <c:pt idx="1057">
                <c:v>0.64162568206082415</c:v>
              </c:pt>
              <c:pt idx="1058">
                <c:v>0.64162568206082415</c:v>
              </c:pt>
              <c:pt idx="1059">
                <c:v>0.64162568206082415</c:v>
              </c:pt>
              <c:pt idx="1060">
                <c:v>0.6562846989069766</c:v>
              </c:pt>
              <c:pt idx="1061">
                <c:v>0.6562846989069766</c:v>
              </c:pt>
              <c:pt idx="1062">
                <c:v>0.66530107247617987</c:v>
              </c:pt>
              <c:pt idx="1063">
                <c:v>0.6638673989103463</c:v>
              </c:pt>
              <c:pt idx="1064">
                <c:v>0.6638673989103463</c:v>
              </c:pt>
              <c:pt idx="1065">
                <c:v>0.6638673989103463</c:v>
              </c:pt>
              <c:pt idx="1066">
                <c:v>0.71169815988434437</c:v>
              </c:pt>
              <c:pt idx="1067">
                <c:v>0.71771044540349127</c:v>
              </c:pt>
              <c:pt idx="1068">
                <c:v>0.70752874333144034</c:v>
              </c:pt>
              <c:pt idx="1069">
                <c:v>0.70752874333144034</c:v>
              </c:pt>
              <c:pt idx="1070">
                <c:v>0.7017515165810948</c:v>
              </c:pt>
              <c:pt idx="1071">
                <c:v>0.69671747826322794</c:v>
              </c:pt>
              <c:pt idx="1072">
                <c:v>0.6953317821646281</c:v>
              </c:pt>
              <c:pt idx="1073">
                <c:v>0.69393971646652419</c:v>
              </c:pt>
              <c:pt idx="1074">
                <c:v>0.69393971646652419</c:v>
              </c:pt>
              <c:pt idx="1075">
                <c:v>0.68926134836613584</c:v>
              </c:pt>
              <c:pt idx="1076">
                <c:v>0.71002696189828862</c:v>
              </c:pt>
              <c:pt idx="1077">
                <c:v>0.71399840718918206</c:v>
              </c:pt>
              <c:pt idx="1078">
                <c:v>0.73633556529579192</c:v>
              </c:pt>
              <c:pt idx="1079">
                <c:v>0.73633556529579192</c:v>
              </c:pt>
              <c:pt idx="1080">
                <c:v>0.71212173825137648</c:v>
              </c:pt>
              <c:pt idx="1081">
                <c:v>0.71504723366238832</c:v>
              </c:pt>
              <c:pt idx="1082">
                <c:v>0.71375163657613072</c:v>
              </c:pt>
              <c:pt idx="1083">
                <c:v>0.71213519659871594</c:v>
              </c:pt>
              <c:pt idx="1084">
                <c:v>0.71213519659871594</c:v>
              </c:pt>
              <c:pt idx="1085">
                <c:v>0.69643690767861366</c:v>
              </c:pt>
              <c:pt idx="1086">
                <c:v>0.69508408693229407</c:v>
              </c:pt>
              <c:pt idx="1087">
                <c:v>0.69557228591365128</c:v>
              </c:pt>
              <c:pt idx="1088">
                <c:v>0.69429970157398957</c:v>
              </c:pt>
              <c:pt idx="1089">
                <c:v>0.69429970157398957</c:v>
              </c:pt>
              <c:pt idx="1090">
                <c:v>0.6977202792432422</c:v>
              </c:pt>
              <c:pt idx="1091">
                <c:v>0.70191568787154268</c:v>
              </c:pt>
              <c:pt idx="1092">
                <c:v>0.7188105368791593</c:v>
              </c:pt>
              <c:pt idx="1093">
                <c:v>0.70462636340250029</c:v>
              </c:pt>
              <c:pt idx="1094">
                <c:v>0.70462636340250029</c:v>
              </c:pt>
              <c:pt idx="1095">
                <c:v>0.6900104954562154</c:v>
              </c:pt>
              <c:pt idx="1096">
                <c:v>0.68505730995786185</c:v>
              </c:pt>
              <c:pt idx="1097">
                <c:v>0.69585193187898242</c:v>
              </c:pt>
              <c:pt idx="1098">
                <c:v>0.69305773240613888</c:v>
              </c:pt>
              <c:pt idx="1099">
                <c:v>0.69305773240613888</c:v>
              </c:pt>
              <c:pt idx="1100">
                <c:v>0.7052419543739421</c:v>
              </c:pt>
              <c:pt idx="1101">
                <c:v>0.69430165354803108</c:v>
              </c:pt>
              <c:pt idx="1102">
                <c:v>0.70545040465449227</c:v>
              </c:pt>
              <c:pt idx="1103">
                <c:v>0.70879732098754267</c:v>
              </c:pt>
              <c:pt idx="1104">
                <c:v>0.70879732098754267</c:v>
              </c:pt>
              <c:pt idx="1105">
                <c:v>0.71259699256277331</c:v>
              </c:pt>
              <c:pt idx="1106">
                <c:v>0.71505617164878932</c:v>
              </c:pt>
              <c:pt idx="1107">
                <c:v>0.71395597743764583</c:v>
              </c:pt>
              <c:pt idx="1108">
                <c:v>0.71395597743764583</c:v>
              </c:pt>
              <c:pt idx="1109">
                <c:v>0.71395597743764583</c:v>
              </c:pt>
              <c:pt idx="1110">
                <c:v>0.74654860168798498</c:v>
              </c:pt>
              <c:pt idx="1111">
                <c:v>0.76799360492209745</c:v>
              </c:pt>
              <c:pt idx="1112">
                <c:v>0.75344934360249738</c:v>
              </c:pt>
              <c:pt idx="1113">
                <c:v>0.76510694352096653</c:v>
              </c:pt>
              <c:pt idx="1114">
                <c:v>0.76510694352096653</c:v>
              </c:pt>
              <c:pt idx="1115">
                <c:v>0.75606817361802281</c:v>
              </c:pt>
              <c:pt idx="1116">
                <c:v>0.75217244437284925</c:v>
              </c:pt>
              <c:pt idx="1117">
                <c:v>0.76346379231982464</c:v>
              </c:pt>
              <c:pt idx="1118">
                <c:v>0.76485637169530785</c:v>
              </c:pt>
              <c:pt idx="1119">
                <c:v>0.76485637169530785</c:v>
              </c:pt>
              <c:pt idx="1120">
                <c:v>0.79469825357909851</c:v>
              </c:pt>
              <c:pt idx="1121">
                <c:v>0.803539257690983</c:v>
              </c:pt>
              <c:pt idx="1122">
                <c:v>0.82099678889996608</c:v>
              </c:pt>
              <c:pt idx="1123">
                <c:v>0.8099422462248822</c:v>
              </c:pt>
              <c:pt idx="1124">
                <c:v>0.8099422462248822</c:v>
              </c:pt>
              <c:pt idx="1125">
                <c:v>0.80771586572719856</c:v>
              </c:pt>
              <c:pt idx="1126">
                <c:v>0.80464715706281731</c:v>
              </c:pt>
              <c:pt idx="1127">
                <c:v>0.83020425045429636</c:v>
              </c:pt>
              <c:pt idx="1128">
                <c:v>0.84118389896746737</c:v>
              </c:pt>
              <c:pt idx="1129">
                <c:v>0.84118389896746737</c:v>
              </c:pt>
              <c:pt idx="1130">
                <c:v>0.88855070653241452</c:v>
              </c:pt>
              <c:pt idx="1131">
                <c:v>0.89063592848624595</c:v>
              </c:pt>
              <c:pt idx="1132">
                <c:v>0.88312123936790532</c:v>
              </c:pt>
              <c:pt idx="1133">
                <c:v>0.86387518625941762</c:v>
              </c:pt>
              <c:pt idx="1134">
                <c:v>0.86387518625941762</c:v>
              </c:pt>
              <c:pt idx="1135">
                <c:v>0.88766173645966973</c:v>
              </c:pt>
              <c:pt idx="1136">
                <c:v>0.90107488018988802</c:v>
              </c:pt>
              <c:pt idx="1137">
                <c:v>0.94222105469061401</c:v>
              </c:pt>
              <c:pt idx="1138">
                <c:v>0.92691634537858825</c:v>
              </c:pt>
              <c:pt idx="1139">
                <c:v>0.92691634537858825</c:v>
              </c:pt>
              <c:pt idx="1140">
                <c:v>0.94412412664571943</c:v>
              </c:pt>
              <c:pt idx="1141">
                <c:v>0.96381070947475878</c:v>
              </c:pt>
              <c:pt idx="1142">
                <c:v>0.9769061951135718</c:v>
              </c:pt>
              <c:pt idx="1143">
                <c:v>0.9895107079131793</c:v>
              </c:pt>
              <c:pt idx="1144">
                <c:v>0.9895107079131793</c:v>
              </c:pt>
              <c:pt idx="1145">
                <c:v>1.0158248590263801</c:v>
              </c:pt>
              <c:pt idx="1146">
                <c:v>1.0348950290001699</c:v>
              </c:pt>
              <c:pt idx="1147">
                <c:v>1.052616795853103</c:v>
              </c:pt>
              <c:pt idx="1148">
                <c:v>1.0482445794708219</c:v>
              </c:pt>
              <c:pt idx="1149">
                <c:v>1.0482445794708219</c:v>
              </c:pt>
              <c:pt idx="1150">
                <c:v>1.0203805609685737</c:v>
              </c:pt>
              <c:pt idx="1151">
                <c:v>1.049887525201012</c:v>
              </c:pt>
              <c:pt idx="1152">
                <c:v>1.0446342493776282</c:v>
              </c:pt>
              <c:pt idx="1153">
                <c:v>1.0363558247316345</c:v>
              </c:pt>
              <c:pt idx="1154">
                <c:v>1.0363558247316345</c:v>
              </c:pt>
              <c:pt idx="1155">
                <c:v>1.0434767287709468</c:v>
              </c:pt>
              <c:pt idx="1156">
                <c:v>1.0409344366849478</c:v>
              </c:pt>
              <c:pt idx="1157">
                <c:v>1.0456711585356331</c:v>
              </c:pt>
              <c:pt idx="1158">
                <c:v>1.0298458885673494</c:v>
              </c:pt>
              <c:pt idx="1159">
                <c:v>1.0298458885673494</c:v>
              </c:pt>
              <c:pt idx="1160">
                <c:v>0.99494705835457231</c:v>
              </c:pt>
              <c:pt idx="1161">
                <c:v>0.98505979615637829</c:v>
              </c:pt>
              <c:pt idx="1162">
                <c:v>0.99268225478891159</c:v>
              </c:pt>
              <c:pt idx="1163">
                <c:v>0.97604455267740975</c:v>
              </c:pt>
              <c:pt idx="1164">
                <c:v>0.97604455267740975</c:v>
              </c:pt>
              <c:pt idx="1165">
                <c:v>0.98670623489274822</c:v>
              </c:pt>
              <c:pt idx="1166">
                <c:v>0.97926870011678968</c:v>
              </c:pt>
              <c:pt idx="1167">
                <c:v>1.0008860934794201</c:v>
              </c:pt>
              <c:pt idx="1168">
                <c:v>1.0041945867444935</c:v>
              </c:pt>
              <c:pt idx="1169">
                <c:v>1.0041945867444935</c:v>
              </c:pt>
              <c:pt idx="1170">
                <c:v>1.0190742793928251</c:v>
              </c:pt>
              <c:pt idx="1171">
                <c:v>0.99895281729440777</c:v>
              </c:pt>
              <c:pt idx="1172">
                <c:v>0.99898785009168112</c:v>
              </c:pt>
              <c:pt idx="1173">
                <c:v>1.0031159669832834</c:v>
              </c:pt>
              <c:pt idx="1174">
                <c:v>1.0031159669832834</c:v>
              </c:pt>
              <c:pt idx="1175">
                <c:v>1.030699825842821</c:v>
              </c:pt>
              <c:pt idx="1176">
                <c:v>1.0166252711189205</c:v>
              </c:pt>
              <c:pt idx="1177">
                <c:v>1.0195798406696048</c:v>
              </c:pt>
              <c:pt idx="1178">
                <c:v>1.0232356825786111</c:v>
              </c:pt>
              <c:pt idx="1179">
                <c:v>1.0232356825786111</c:v>
              </c:pt>
              <c:pt idx="1180">
                <c:v>1.0297057573782564</c:v>
              </c:pt>
              <c:pt idx="1181">
                <c:v>1.0387861351489294</c:v>
              </c:pt>
              <c:pt idx="1182">
                <c:v>1.0569589107409527</c:v>
              </c:pt>
              <c:pt idx="1183">
                <c:v>1.050238161380173</c:v>
              </c:pt>
              <c:pt idx="1184">
                <c:v>1.050238161380173</c:v>
              </c:pt>
              <c:pt idx="1185">
                <c:v>1.0358263260889755</c:v>
              </c:pt>
              <c:pt idx="1186">
                <c:v>1.0397164048829759</c:v>
              </c:pt>
              <c:pt idx="1187">
                <c:v>1.0422389717576066</c:v>
              </c:pt>
              <c:pt idx="1188">
                <c:v>1.0441093738313838</c:v>
              </c:pt>
              <c:pt idx="1189">
                <c:v>1.0441093738313838</c:v>
              </c:pt>
              <c:pt idx="1190">
                <c:v>1.0385809724036075</c:v>
              </c:pt>
              <c:pt idx="1191">
                <c:v>1.0305699682013154</c:v>
              </c:pt>
              <c:pt idx="1192">
                <c:v>1.0366926943570278</c:v>
              </c:pt>
              <c:pt idx="1193">
                <c:v>1.0366926943570278</c:v>
              </c:pt>
              <c:pt idx="1194">
                <c:v>1.0366926943570278</c:v>
              </c:pt>
              <c:pt idx="1195">
                <c:v>1.0319921353938506</c:v>
              </c:pt>
              <c:pt idx="1196">
                <c:v>1.0309160840195379</c:v>
              </c:pt>
              <c:pt idx="1197">
                <c:v>1.0282744467283682</c:v>
              </c:pt>
              <c:pt idx="1198">
                <c:v>1.0176198532608649</c:v>
              </c:pt>
              <c:pt idx="1199">
                <c:v>1.0176198532608649</c:v>
              </c:pt>
              <c:pt idx="1200">
                <c:v>0.97543194103476805</c:v>
              </c:pt>
              <c:pt idx="1201">
                <c:v>0.98590068602641368</c:v>
              </c:pt>
              <c:pt idx="1202">
                <c:v>0.98696482008552522</c:v>
              </c:pt>
              <c:pt idx="1203">
                <c:v>0.97857852318986249</c:v>
              </c:pt>
              <c:pt idx="1204">
                <c:v>0.97857852318986249</c:v>
              </c:pt>
              <c:pt idx="1205">
                <c:v>0.99505184853996442</c:v>
              </c:pt>
              <c:pt idx="1206">
                <c:v>1.0281969841795586</c:v>
              </c:pt>
              <c:pt idx="1207">
                <c:v>1.0294591922361569</c:v>
              </c:pt>
              <c:pt idx="1208">
                <c:v>1.0302140925128849</c:v>
              </c:pt>
              <c:pt idx="1209">
                <c:v>1.0302140925128849</c:v>
              </c:pt>
              <c:pt idx="1210">
                <c:v>0.99986757397159742</c:v>
              </c:pt>
              <c:pt idx="1211">
                <c:v>1.0001304740543611</c:v>
              </c:pt>
              <c:pt idx="1212">
                <c:v>0.99157949219087071</c:v>
              </c:pt>
              <c:pt idx="1213">
                <c:v>0.98292454202579571</c:v>
              </c:pt>
              <c:pt idx="1214">
                <c:v>0.98292454202579571</c:v>
              </c:pt>
              <c:pt idx="1215">
                <c:v>1.0069439935498559</c:v>
              </c:pt>
              <c:pt idx="1216">
                <c:v>1.0199252373394962</c:v>
              </c:pt>
              <c:pt idx="1217">
                <c:v>1.017849877991349</c:v>
              </c:pt>
              <c:pt idx="1218">
                <c:v>1.0171745977084234</c:v>
              </c:pt>
              <c:pt idx="1219">
                <c:v>1.0171745977084234</c:v>
              </c:pt>
              <c:pt idx="1220">
                <c:v>1.0263323352924303</c:v>
              </c:pt>
              <c:pt idx="1221">
                <c:v>1.0237017934326551</c:v>
              </c:pt>
              <c:pt idx="1222">
                <c:v>1.0153325506259878</c:v>
              </c:pt>
              <c:pt idx="1223">
                <c:v>1.0254580563927354</c:v>
              </c:pt>
              <c:pt idx="1224">
                <c:v>1.0254580563927354</c:v>
              </c:pt>
              <c:pt idx="1225">
                <c:v>1.0256217140058039</c:v>
              </c:pt>
              <c:pt idx="1226">
                <c:v>1.0175157822238039</c:v>
              </c:pt>
              <c:pt idx="1227">
                <c:v>1.0395512062377694</c:v>
              </c:pt>
              <c:pt idx="1228">
                <c:v>1.0240423615351801</c:v>
              </c:pt>
              <c:pt idx="1229">
                <c:v>1.0240423615351801</c:v>
              </c:pt>
              <c:pt idx="1230">
                <c:v>1.0193413916300993</c:v>
              </c:pt>
              <c:pt idx="1231">
                <c:v>1.0149362998955387</c:v>
              </c:pt>
              <c:pt idx="1232">
                <c:v>1.0151706395160089</c:v>
              </c:pt>
              <c:pt idx="1233">
                <c:v>1.020174268133017</c:v>
              </c:pt>
              <c:pt idx="1234">
                <c:v>1.020174268133017</c:v>
              </c:pt>
              <c:pt idx="1235">
                <c:v>0.96630718153851713</c:v>
              </c:pt>
              <c:pt idx="1236">
                <c:v>0.96986655483567663</c:v>
              </c:pt>
              <c:pt idx="1237">
                <c:v>0.94400474802275292</c:v>
              </c:pt>
              <c:pt idx="1238">
                <c:v>0.95002093748998306</c:v>
              </c:pt>
              <c:pt idx="1239">
                <c:v>0.95002093748998306</c:v>
              </c:pt>
              <c:pt idx="1240">
                <c:v>0.91970267120456106</c:v>
              </c:pt>
              <c:pt idx="1241">
                <c:v>0.95262137785532697</c:v>
              </c:pt>
              <c:pt idx="1242">
                <c:v>0.95491227623186004</c:v>
              </c:pt>
              <c:pt idx="1243">
                <c:v>0.95319423086880528</c:v>
              </c:pt>
              <c:pt idx="1244">
                <c:v>0.95319423086880528</c:v>
              </c:pt>
              <c:pt idx="1245">
                <c:v>0.91048524430907096</c:v>
              </c:pt>
              <c:pt idx="1246">
                <c:v>0.89981986361660105</c:v>
              </c:pt>
              <c:pt idx="1247">
                <c:v>0.88705878195176036</c:v>
              </c:pt>
              <c:pt idx="1248">
                <c:v>0.88753968671433037</c:v>
              </c:pt>
              <c:pt idx="1249">
                <c:v>0.88753968671433037</c:v>
              </c:pt>
              <c:pt idx="1250">
                <c:v>0.88753968671433037</c:v>
              </c:pt>
              <c:pt idx="1251">
                <c:v>0.89663085170997037</c:v>
              </c:pt>
              <c:pt idx="1252">
                <c:v>0.90677454165594784</c:v>
              </c:pt>
              <c:pt idx="1253">
                <c:v>0.90261622053443813</c:v>
              </c:pt>
              <c:pt idx="1254">
                <c:v>0.90261622053443813</c:v>
              </c:pt>
              <c:pt idx="1255">
                <c:v>0.90417256025846582</c:v>
              </c:pt>
              <c:pt idx="1256">
                <c:v>0.88324102893277545</c:v>
              </c:pt>
              <c:pt idx="1257">
                <c:v>0.90003129322595132</c:v>
              </c:pt>
              <c:pt idx="1258">
                <c:v>0.8985198489048809</c:v>
              </c:pt>
              <c:pt idx="1259">
                <c:v>0.8985198489048809</c:v>
              </c:pt>
              <c:pt idx="1260">
                <c:v>0.90430714373186194</c:v>
              </c:pt>
              <c:pt idx="1261">
                <c:v>0.88004708572330292</c:v>
              </c:pt>
              <c:pt idx="1262">
                <c:v>0.92244170172686002</c:v>
              </c:pt>
              <c:pt idx="1263">
                <c:v>0.93408635697536879</c:v>
              </c:pt>
              <c:pt idx="1264">
                <c:v>0.93408635697536879</c:v>
              </c:pt>
              <c:pt idx="1265">
                <c:v>0.95467351898592656</c:v>
              </c:pt>
              <c:pt idx="1266">
                <c:v>0.96863948231182762</c:v>
              </c:pt>
              <c:pt idx="1267">
                <c:v>0.97585736864036576</c:v>
              </c:pt>
              <c:pt idx="1268">
                <c:v>0.99105338381891572</c:v>
              </c:pt>
              <c:pt idx="1269">
                <c:v>0.99105338381891572</c:v>
              </c:pt>
              <c:pt idx="1270">
                <c:v>0.97243247608112626</c:v>
              </c:pt>
              <c:pt idx="1271">
                <c:v>0.98072302351327378</c:v>
              </c:pt>
              <c:pt idx="1272">
                <c:v>0.97871855164347976</c:v>
              </c:pt>
              <c:pt idx="1273">
                <c:v>0.98207142663413083</c:v>
              </c:pt>
              <c:pt idx="1274">
                <c:v>0.98207142663413083</c:v>
              </c:pt>
              <c:pt idx="1275">
                <c:v>1.0084654032120861</c:v>
              </c:pt>
              <c:pt idx="1276">
                <c:v>1.0126764276327198</c:v>
              </c:pt>
              <c:pt idx="1277">
                <c:v>1.0479658581247735</c:v>
              </c:pt>
              <c:pt idx="1278">
                <c:v>1.0427643609812307</c:v>
              </c:pt>
              <c:pt idx="1279">
                <c:v>1.0427643609812307</c:v>
              </c:pt>
              <c:pt idx="1280">
                <c:v>1.0598022177712649</c:v>
              </c:pt>
              <c:pt idx="1281">
                <c:v>1.0487147997439012</c:v>
              </c:pt>
              <c:pt idx="1282">
                <c:v>1.0619612037967743</c:v>
              </c:pt>
              <c:pt idx="1283">
                <c:v>1.0474405716366255</c:v>
              </c:pt>
              <c:pt idx="1284">
                <c:v>1.0474405716366255</c:v>
              </c:pt>
              <c:pt idx="1285">
                <c:v>1.0001526649171502</c:v>
              </c:pt>
              <c:pt idx="1286">
                <c:v>0.99843533870242629</c:v>
              </c:pt>
              <c:pt idx="1287">
                <c:v>1.010592233033647</c:v>
              </c:pt>
              <c:pt idx="1288">
                <c:v>1.0026503698066191</c:v>
              </c:pt>
              <c:pt idx="1289">
                <c:v>1.0026503698066191</c:v>
              </c:pt>
              <c:pt idx="1290">
                <c:v>0.97381365181878765</c:v>
              </c:pt>
              <c:pt idx="1291">
                <c:v>0.97117324735332855</c:v>
              </c:pt>
              <c:pt idx="1292">
                <c:v>0.97192845583648446</c:v>
              </c:pt>
              <c:pt idx="1293">
                <c:v>0.96980049592468931</c:v>
              </c:pt>
              <c:pt idx="1294">
                <c:v>0.96980049592468931</c:v>
              </c:pt>
              <c:pt idx="1295">
                <c:v>1.0147220964283394</c:v>
              </c:pt>
              <c:pt idx="1296">
                <c:v>1.0147220964283394</c:v>
              </c:pt>
              <c:pt idx="1297">
                <c:v>1.0147220964283394</c:v>
              </c:pt>
              <c:pt idx="1298">
                <c:v>1.0147220964283394</c:v>
              </c:pt>
              <c:pt idx="1299">
                <c:v>1.0147220964283394</c:v>
              </c:pt>
              <c:pt idx="1300">
                <c:v>1.0080151136213269</c:v>
              </c:pt>
              <c:pt idx="1301">
                <c:v>1.0168310502770979</c:v>
              </c:pt>
              <c:pt idx="1302">
                <c:v>1.0068737224843574</c:v>
              </c:pt>
              <c:pt idx="1303">
                <c:v>1.0116250327726171</c:v>
              </c:pt>
              <c:pt idx="1304">
                <c:v>1.01162503277261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5357423965831636E-3</c:v>
              </c:pt>
              <c:pt idx="2">
                <c:v>3.967764147674524E-3</c:v>
              </c:pt>
              <c:pt idx="3">
                <c:v>3.9582159411319928E-3</c:v>
              </c:pt>
              <c:pt idx="4">
                <c:v>3.9582159411319928E-3</c:v>
              </c:pt>
              <c:pt idx="5">
                <c:v>9.4730663082813749E-3</c:v>
              </c:pt>
              <c:pt idx="6">
                <c:v>1.2263079935924681E-2</c:v>
              </c:pt>
              <c:pt idx="7">
                <c:v>1.3468921556363256E-2</c:v>
              </c:pt>
              <c:pt idx="8">
                <c:v>1.599144702101496E-2</c:v>
              </c:pt>
              <c:pt idx="9">
                <c:v>1.599144702101496E-2</c:v>
              </c:pt>
              <c:pt idx="10">
                <c:v>1.955915515254425E-2</c:v>
              </c:pt>
              <c:pt idx="11">
                <c:v>2.3235214671359028E-2</c:v>
              </c:pt>
              <c:pt idx="12">
                <c:v>2.5503536434295482E-2</c:v>
              </c:pt>
              <c:pt idx="13">
                <c:v>2.8801957465369066E-2</c:v>
              </c:pt>
              <c:pt idx="14">
                <c:v>2.8801957465369066E-2</c:v>
              </c:pt>
              <c:pt idx="15">
                <c:v>3.2453800518315257E-2</c:v>
              </c:pt>
              <c:pt idx="16">
                <c:v>3.4801552289299931E-2</c:v>
              </c:pt>
              <c:pt idx="17">
                <c:v>1.4510091208896903E-2</c:v>
              </c:pt>
              <c:pt idx="18">
                <c:v>1.9346465392317658E-2</c:v>
              </c:pt>
              <c:pt idx="19">
                <c:v>1.9346465392317658E-2</c:v>
              </c:pt>
              <c:pt idx="20">
                <c:v>2.1593061525875257E-2</c:v>
              </c:pt>
              <c:pt idx="21">
                <c:v>1.5397244138508182E-2</c:v>
              </c:pt>
              <c:pt idx="22">
                <c:v>1.9758006932274697E-2</c:v>
              </c:pt>
              <c:pt idx="23">
                <c:v>1.6879430229455927E-2</c:v>
              </c:pt>
              <c:pt idx="24">
                <c:v>1.6879430229455927E-2</c:v>
              </c:pt>
              <c:pt idx="25">
                <c:v>1.8775510317044608E-2</c:v>
              </c:pt>
              <c:pt idx="26">
                <c:v>1.7208359025850273E-2</c:v>
              </c:pt>
              <c:pt idx="27">
                <c:v>1.7378981325368636E-2</c:v>
              </c:pt>
              <c:pt idx="28">
                <c:v>1.9893342381527512E-2</c:v>
              </c:pt>
              <c:pt idx="29">
                <c:v>1.9893342381527512E-2</c:v>
              </c:pt>
              <c:pt idx="30">
                <c:v>1.9893342381527512E-2</c:v>
              </c:pt>
              <c:pt idx="31">
                <c:v>1.9893342381527512E-2</c:v>
              </c:pt>
              <c:pt idx="32">
                <c:v>1.9893342381527512E-2</c:v>
              </c:pt>
              <c:pt idx="33">
                <c:v>1.9893342381527512E-2</c:v>
              </c:pt>
              <c:pt idx="34">
                <c:v>1.9893342381527512E-2</c:v>
              </c:pt>
              <c:pt idx="35">
                <c:v>4.7042629836235639E-2</c:v>
              </c:pt>
              <c:pt idx="36">
                <c:v>4.950994175870771E-2</c:v>
              </c:pt>
              <c:pt idx="37">
                <c:v>5.2712603964747418E-2</c:v>
              </c:pt>
              <c:pt idx="38">
                <c:v>6.1050817492535714E-2</c:v>
              </c:pt>
              <c:pt idx="39">
                <c:v>6.1050817492535714E-2</c:v>
              </c:pt>
              <c:pt idx="40">
                <c:v>5.437842005687954E-2</c:v>
              </c:pt>
              <c:pt idx="41">
                <c:v>5.4099169610466458E-2</c:v>
              </c:pt>
              <c:pt idx="42">
                <c:v>5.1051354406179028E-2</c:v>
              </c:pt>
              <c:pt idx="43">
                <c:v>5.4933461454582E-2</c:v>
              </c:pt>
              <c:pt idx="44">
                <c:v>5.4933461454582E-2</c:v>
              </c:pt>
              <c:pt idx="45">
                <c:v>5.4933461454582E-2</c:v>
              </c:pt>
              <c:pt idx="46">
                <c:v>5.9669371899600421E-2</c:v>
              </c:pt>
              <c:pt idx="47">
                <c:v>6.0223583018473192E-2</c:v>
              </c:pt>
              <c:pt idx="48">
                <c:v>6.1868503760055926E-2</c:v>
              </c:pt>
              <c:pt idx="49">
                <c:v>6.1868503760055926E-2</c:v>
              </c:pt>
              <c:pt idx="50">
                <c:v>5.8899011525377132E-2</c:v>
              </c:pt>
              <c:pt idx="51">
                <c:v>6.3108110052905175E-2</c:v>
              </c:pt>
              <c:pt idx="52">
                <c:v>7.0732422166894793E-2</c:v>
              </c:pt>
              <c:pt idx="53">
                <c:v>7.0608572241453782E-2</c:v>
              </c:pt>
              <c:pt idx="54">
                <c:v>7.0608572241453782E-2</c:v>
              </c:pt>
              <c:pt idx="55">
                <c:v>7.3194752416388065E-2</c:v>
              </c:pt>
              <c:pt idx="56">
                <c:v>8.1534488122031012E-2</c:v>
              </c:pt>
              <c:pt idx="57">
                <c:v>9.7416615097125847E-2</c:v>
              </c:pt>
              <c:pt idx="58">
                <c:v>0.10248449869424814</c:v>
              </c:pt>
              <c:pt idx="59">
                <c:v>0.10248449869424814</c:v>
              </c:pt>
              <c:pt idx="60">
                <c:v>0.11037975846635306</c:v>
              </c:pt>
              <c:pt idx="61">
                <c:v>0.10386359183049909</c:v>
              </c:pt>
              <c:pt idx="62">
                <c:v>0.10579053061459454</c:v>
              </c:pt>
              <c:pt idx="63">
                <c:v>0.1054748862794761</c:v>
              </c:pt>
              <c:pt idx="64">
                <c:v>0.1054748862794761</c:v>
              </c:pt>
              <c:pt idx="65">
                <c:v>0.10176492370844592</c:v>
              </c:pt>
              <c:pt idx="66">
                <c:v>0.10229782433735446</c:v>
              </c:pt>
              <c:pt idx="67">
                <c:v>9.8883025890307952E-2</c:v>
              </c:pt>
              <c:pt idx="68">
                <c:v>0.1021179305909039</c:v>
              </c:pt>
              <c:pt idx="69">
                <c:v>0.1021179305909039</c:v>
              </c:pt>
              <c:pt idx="70">
                <c:v>0.10317183118549411</c:v>
              </c:pt>
              <c:pt idx="71">
                <c:v>0.10781239794489372</c:v>
              </c:pt>
              <c:pt idx="72">
                <c:v>0.10671642988959484</c:v>
              </c:pt>
              <c:pt idx="73">
                <c:v>0.1165645054693234</c:v>
              </c:pt>
              <c:pt idx="74">
                <c:v>0.1165645054693234</c:v>
              </c:pt>
              <c:pt idx="75">
                <c:v>0.11564137379042205</c:v>
              </c:pt>
              <c:pt idx="76">
                <c:v>0.11072584635856297</c:v>
              </c:pt>
              <c:pt idx="77">
                <c:v>0.10787868187147054</c:v>
              </c:pt>
              <c:pt idx="78">
                <c:v>0.11322028072280754</c:v>
              </c:pt>
              <c:pt idx="79">
                <c:v>0.11322028072280754</c:v>
              </c:pt>
              <c:pt idx="80">
                <c:v>0.11046513880601472</c:v>
              </c:pt>
              <c:pt idx="81">
                <c:v>0.10914942362043623</c:v>
              </c:pt>
              <c:pt idx="82">
                <c:v>0.10915315987517027</c:v>
              </c:pt>
              <c:pt idx="83">
                <c:v>0.10672791541340687</c:v>
              </c:pt>
              <c:pt idx="84">
                <c:v>0.10672791541340687</c:v>
              </c:pt>
              <c:pt idx="85">
                <c:v>0.10821190044181894</c:v>
              </c:pt>
              <c:pt idx="86">
                <c:v>0.1087149110328558</c:v>
              </c:pt>
              <c:pt idx="87">
                <c:v>0.10643316642883782</c:v>
              </c:pt>
              <c:pt idx="88">
                <c:v>0.1052003407464317</c:v>
              </c:pt>
              <c:pt idx="89">
                <c:v>0.1052003407464317</c:v>
              </c:pt>
              <c:pt idx="90">
                <c:v>9.2488910242430222E-2</c:v>
              </c:pt>
              <c:pt idx="91">
                <c:v>9.7550151608914115E-2</c:v>
              </c:pt>
              <c:pt idx="92">
                <c:v>9.7532992513098993E-2</c:v>
              </c:pt>
              <c:pt idx="93">
                <c:v>9.6959823360946329E-2</c:v>
              </c:pt>
              <c:pt idx="94">
                <c:v>9.6959823360946329E-2</c:v>
              </c:pt>
              <c:pt idx="95">
                <c:v>0.10066286694172866</c:v>
              </c:pt>
              <c:pt idx="96">
                <c:v>0.10364993341163764</c:v>
              </c:pt>
              <c:pt idx="97">
                <c:v>0.10709711273304534</c:v>
              </c:pt>
              <c:pt idx="98">
                <c:v>0.10709711273304534</c:v>
              </c:pt>
              <c:pt idx="99">
                <c:v>0.10709711273304534</c:v>
              </c:pt>
              <c:pt idx="100">
                <c:v>0.10905836970877125</c:v>
              </c:pt>
              <c:pt idx="101">
                <c:v>0.10915246797614553</c:v>
              </c:pt>
              <c:pt idx="102">
                <c:v>0.1160372784124184</c:v>
              </c:pt>
              <c:pt idx="103">
                <c:v>0.13308442496548789</c:v>
              </c:pt>
              <c:pt idx="104">
                <c:v>0.13308442496548789</c:v>
              </c:pt>
              <c:pt idx="105">
                <c:v>0.13436167056528703</c:v>
              </c:pt>
              <c:pt idx="106">
                <c:v>0.13827117681507239</c:v>
              </c:pt>
              <c:pt idx="107">
                <c:v>0.13877903069928288</c:v>
              </c:pt>
              <c:pt idx="108">
                <c:v>0.14287022963298357</c:v>
              </c:pt>
              <c:pt idx="109">
                <c:v>0.14287022963298357</c:v>
              </c:pt>
              <c:pt idx="110">
                <c:v>0.15529950371466739</c:v>
              </c:pt>
              <c:pt idx="111">
                <c:v>0.15868302832579251</c:v>
              </c:pt>
              <c:pt idx="112">
                <c:v>0.17247935650069568</c:v>
              </c:pt>
              <c:pt idx="113">
                <c:v>0.18061249115753042</c:v>
              </c:pt>
              <c:pt idx="114">
                <c:v>0.18061249115753042</c:v>
              </c:pt>
              <c:pt idx="115">
                <c:v>0.16540967064499368</c:v>
              </c:pt>
              <c:pt idx="116">
                <c:v>0.17240933631938482</c:v>
              </c:pt>
              <c:pt idx="117">
                <c:v>0.17186481178685975</c:v>
              </c:pt>
              <c:pt idx="118">
                <c:v>0.17238055331995272</c:v>
              </c:pt>
              <c:pt idx="119">
                <c:v>0.17238055331995272</c:v>
              </c:pt>
              <c:pt idx="120">
                <c:v>0.15954914752504945</c:v>
              </c:pt>
              <c:pt idx="121">
                <c:v>0.15450589553321037</c:v>
              </c:pt>
              <c:pt idx="122">
                <c:v>0.15012050113416087</c:v>
              </c:pt>
              <c:pt idx="123">
                <c:v>0.14867761490782239</c:v>
              </c:pt>
              <c:pt idx="124">
                <c:v>0.14867761490782239</c:v>
              </c:pt>
              <c:pt idx="125">
                <c:v>0.126353769631943</c:v>
              </c:pt>
              <c:pt idx="126">
                <c:v>0.1008639327983385</c:v>
              </c:pt>
              <c:pt idx="127">
                <c:v>0.12005153817455994</c:v>
              </c:pt>
              <c:pt idx="128">
                <c:v>0.12245450348772446</c:v>
              </c:pt>
              <c:pt idx="129">
                <c:v>0.12245450348772446</c:v>
              </c:pt>
              <c:pt idx="130">
                <c:v>0.12514502203560007</c:v>
              </c:pt>
              <c:pt idx="131">
                <c:v>0.13232278251897744</c:v>
              </c:pt>
              <c:pt idx="132">
                <c:v>0.12872075619581724</c:v>
              </c:pt>
              <c:pt idx="133">
                <c:v>0.13156127845227172</c:v>
              </c:pt>
              <c:pt idx="134">
                <c:v>0.13156127845227172</c:v>
              </c:pt>
              <c:pt idx="135">
                <c:v>0.12762091350597959</c:v>
              </c:pt>
              <c:pt idx="136">
                <c:v>0.13153830740464789</c:v>
              </c:pt>
              <c:pt idx="137">
                <c:v>0.12005776526578327</c:v>
              </c:pt>
              <c:pt idx="138">
                <c:v>0.11662871369882555</c:v>
              </c:pt>
              <c:pt idx="139">
                <c:v>0.11662871369882555</c:v>
              </c:pt>
              <c:pt idx="140">
                <c:v>0.11486990637775918</c:v>
              </c:pt>
              <c:pt idx="141">
                <c:v>0.12583443022392049</c:v>
              </c:pt>
              <c:pt idx="142">
                <c:v>0.13312566214736665</c:v>
              </c:pt>
              <c:pt idx="143">
                <c:v>0.13665102605857782</c:v>
              </c:pt>
              <c:pt idx="144">
                <c:v>0.13665102605857782</c:v>
              </c:pt>
              <c:pt idx="145">
                <c:v>0.133364782450341</c:v>
              </c:pt>
              <c:pt idx="146">
                <c:v>0.13646905661505282</c:v>
              </c:pt>
              <c:pt idx="147">
                <c:v>0.1347020848854934</c:v>
              </c:pt>
              <c:pt idx="148">
                <c:v>0.13235045847996973</c:v>
              </c:pt>
              <c:pt idx="149">
                <c:v>0.13235045847996973</c:v>
              </c:pt>
              <c:pt idx="150">
                <c:v>0.13558370262290609</c:v>
              </c:pt>
              <c:pt idx="151">
                <c:v>0.14033621864451984</c:v>
              </c:pt>
              <c:pt idx="152">
                <c:v>0.15121979030477872</c:v>
              </c:pt>
              <c:pt idx="153">
                <c:v>0.14594918029338722</c:v>
              </c:pt>
              <c:pt idx="154">
                <c:v>0.14594918029338722</c:v>
              </c:pt>
              <c:pt idx="155">
                <c:v>0.15943373876771116</c:v>
              </c:pt>
              <c:pt idx="156">
                <c:v>0.17040393618587624</c:v>
              </c:pt>
              <c:pt idx="157">
                <c:v>0.17810172797630042</c:v>
              </c:pt>
              <c:pt idx="158">
                <c:v>0.19874149102579275</c:v>
              </c:pt>
              <c:pt idx="159">
                <c:v>0.19874149102579275</c:v>
              </c:pt>
              <c:pt idx="160">
                <c:v>0.20194055535690358</c:v>
              </c:pt>
              <c:pt idx="161">
                <c:v>0.19501616829641177</c:v>
              </c:pt>
              <c:pt idx="162">
                <c:v>0.19461583552065664</c:v>
              </c:pt>
              <c:pt idx="163">
                <c:v>0.19403560899845118</c:v>
              </c:pt>
              <c:pt idx="164">
                <c:v>0.19403560899845118</c:v>
              </c:pt>
              <c:pt idx="165">
                <c:v>0.19013316011871884</c:v>
              </c:pt>
              <c:pt idx="166">
                <c:v>0.19275836339865204</c:v>
              </c:pt>
              <c:pt idx="167">
                <c:v>0.18594412666291005</c:v>
              </c:pt>
              <c:pt idx="168">
                <c:v>0.19028344058690738</c:v>
              </c:pt>
              <c:pt idx="169">
                <c:v>0.19028344058690738</c:v>
              </c:pt>
              <c:pt idx="170">
                <c:v>0.18930910838017034</c:v>
              </c:pt>
              <c:pt idx="171">
                <c:v>0.19309794744002873</c:v>
              </c:pt>
              <c:pt idx="172">
                <c:v>0.19203961869167974</c:v>
              </c:pt>
              <c:pt idx="173">
                <c:v>0.19166723863652702</c:v>
              </c:pt>
              <c:pt idx="174">
                <c:v>0.19166723863652702</c:v>
              </c:pt>
              <c:pt idx="175">
                <c:v>0.19391037527496069</c:v>
              </c:pt>
              <c:pt idx="176">
                <c:v>0.19759446082246312</c:v>
              </c:pt>
              <c:pt idx="177">
                <c:v>0.19114706894967504</c:v>
              </c:pt>
              <c:pt idx="178">
                <c:v>0.19109891277754842</c:v>
              </c:pt>
              <c:pt idx="179">
                <c:v>0.19109891277754842</c:v>
              </c:pt>
              <c:pt idx="180">
                <c:v>0.18952484249610602</c:v>
              </c:pt>
              <c:pt idx="181">
                <c:v>0.19137331993078788</c:v>
              </c:pt>
              <c:pt idx="182">
                <c:v>0.20595661405650989</c:v>
              </c:pt>
              <c:pt idx="183">
                <c:v>0.22010664101289579</c:v>
              </c:pt>
              <c:pt idx="184">
                <c:v>0.22010664101289579</c:v>
              </c:pt>
              <c:pt idx="185">
                <c:v>0.2166717774941298</c:v>
              </c:pt>
              <c:pt idx="186">
                <c:v>0.21385782416022825</c:v>
              </c:pt>
              <c:pt idx="187">
                <c:v>0.21620903542633707</c:v>
              </c:pt>
              <c:pt idx="188">
                <c:v>0.22052703886037017</c:v>
              </c:pt>
              <c:pt idx="189">
                <c:v>0.22052703886037017</c:v>
              </c:pt>
              <c:pt idx="190">
                <c:v>0.22052703886037017</c:v>
              </c:pt>
              <c:pt idx="191">
                <c:v>0.22052703886037017</c:v>
              </c:pt>
              <c:pt idx="192">
                <c:v>0.25578012445326137</c:v>
              </c:pt>
              <c:pt idx="193">
                <c:v>0.27138881293375139</c:v>
              </c:pt>
              <c:pt idx="194">
                <c:v>0.27138881293375139</c:v>
              </c:pt>
              <c:pt idx="195">
                <c:v>0.27664337088776714</c:v>
              </c:pt>
              <c:pt idx="196">
                <c:v>0.29447955908873014</c:v>
              </c:pt>
              <c:pt idx="197">
                <c:v>0.3013917687263854</c:v>
              </c:pt>
              <c:pt idx="198">
                <c:v>0.29848939069711311</c:v>
              </c:pt>
              <c:pt idx="199">
                <c:v>0.29848939069711311</c:v>
              </c:pt>
              <c:pt idx="200">
                <c:v>0.28471437301217395</c:v>
              </c:pt>
              <c:pt idx="201">
                <c:v>0.27931922117631691</c:v>
              </c:pt>
              <c:pt idx="202">
                <c:v>0.29462153676862113</c:v>
              </c:pt>
              <c:pt idx="203">
                <c:v>0.28841534089588183</c:v>
              </c:pt>
              <c:pt idx="204">
                <c:v>0.28841534089588183</c:v>
              </c:pt>
              <c:pt idx="205">
                <c:v>0.28943257084215723</c:v>
              </c:pt>
              <c:pt idx="206">
                <c:v>0.30030714781509338</c:v>
              </c:pt>
              <c:pt idx="207">
                <c:v>0.31000549644585296</c:v>
              </c:pt>
              <c:pt idx="208">
                <c:v>0.32453357702939511</c:v>
              </c:pt>
              <c:pt idx="209">
                <c:v>0.32453357702939511</c:v>
              </c:pt>
              <c:pt idx="210">
                <c:v>0.33901917501281376</c:v>
              </c:pt>
              <c:pt idx="211">
                <c:v>0.33546959463573445</c:v>
              </c:pt>
              <c:pt idx="212">
                <c:v>0.33913098589522317</c:v>
              </c:pt>
              <c:pt idx="213">
                <c:v>0.34287222230217473</c:v>
              </c:pt>
              <c:pt idx="214">
                <c:v>0.34287222230217473</c:v>
              </c:pt>
              <c:pt idx="215">
                <c:v>0.32229846641964954</c:v>
              </c:pt>
              <c:pt idx="216">
                <c:v>0.32707409186869185</c:v>
              </c:pt>
              <c:pt idx="217">
                <c:v>0.34217035993140787</c:v>
              </c:pt>
              <c:pt idx="218">
                <c:v>0.33870699017281969</c:v>
              </c:pt>
              <c:pt idx="219">
                <c:v>0.33870699017281969</c:v>
              </c:pt>
              <c:pt idx="220">
                <c:v>0.33521456065518951</c:v>
              </c:pt>
              <c:pt idx="221">
                <c:v>0.3359320599439175</c:v>
              </c:pt>
              <c:pt idx="222">
                <c:v>0.34042262299473824</c:v>
              </c:pt>
              <c:pt idx="223">
                <c:v>0.33858590784347786</c:v>
              </c:pt>
              <c:pt idx="224">
                <c:v>0.33858590784347786</c:v>
              </c:pt>
              <c:pt idx="225">
                <c:v>0.32276023982880764</c:v>
              </c:pt>
              <c:pt idx="226">
                <c:v>0.33468027622823127</c:v>
              </c:pt>
              <c:pt idx="227">
                <c:v>0.32883566678585785</c:v>
              </c:pt>
              <c:pt idx="228">
                <c:v>0.33049221143105756</c:v>
              </c:pt>
              <c:pt idx="229">
                <c:v>0.33049221143105756</c:v>
              </c:pt>
              <c:pt idx="230">
                <c:v>0.34491789095892766</c:v>
              </c:pt>
              <c:pt idx="231">
                <c:v>0.35029574531916463</c:v>
              </c:pt>
              <c:pt idx="232">
                <c:v>0.34883846759311021</c:v>
              </c:pt>
              <c:pt idx="233">
                <c:v>0.35029436152111493</c:v>
              </c:pt>
              <c:pt idx="234">
                <c:v>0.35029436152111493</c:v>
              </c:pt>
              <c:pt idx="235">
                <c:v>0.35029436152111493</c:v>
              </c:pt>
              <c:pt idx="236">
                <c:v>0.35029436152111493</c:v>
              </c:pt>
              <c:pt idx="237">
                <c:v>0.35029436152111493</c:v>
              </c:pt>
              <c:pt idx="238">
                <c:v>0.36941414695492458</c:v>
              </c:pt>
              <c:pt idx="239">
                <c:v>0.36941416079290512</c:v>
              </c:pt>
              <c:pt idx="240">
                <c:v>0.35354116688493775</c:v>
              </c:pt>
              <c:pt idx="241">
                <c:v>0.33918038748559454</c:v>
              </c:pt>
              <c:pt idx="242">
                <c:v>0.3147652082173249</c:v>
              </c:pt>
              <c:pt idx="243">
                <c:v>0.27531063498617869</c:v>
              </c:pt>
              <c:pt idx="244">
                <c:v>0.27531063498617869</c:v>
              </c:pt>
              <c:pt idx="245">
                <c:v>0.23578507291508677</c:v>
              </c:pt>
              <c:pt idx="246">
                <c:v>0.2515360158350779</c:v>
              </c:pt>
              <c:pt idx="247">
                <c:v>0.28396781396440418</c:v>
              </c:pt>
              <c:pt idx="248">
                <c:v>0.26954573231146295</c:v>
              </c:pt>
              <c:pt idx="249">
                <c:v>0.26954573231146295</c:v>
              </c:pt>
              <c:pt idx="250">
                <c:v>0.24554292486197982</c:v>
              </c:pt>
              <c:pt idx="251">
                <c:v>0.22167697503960415</c:v>
              </c:pt>
              <c:pt idx="252">
                <c:v>0.22859209065316355</c:v>
              </c:pt>
              <c:pt idx="253">
                <c:v>0.2365256816312431</c:v>
              </c:pt>
              <c:pt idx="254">
                <c:v>0.2365256816312431</c:v>
              </c:pt>
              <c:pt idx="255">
                <c:v>0.27113945252520999</c:v>
              </c:pt>
              <c:pt idx="256">
                <c:v>0.2780369939035392</c:v>
              </c:pt>
              <c:pt idx="257">
                <c:v>0.27102985571967997</c:v>
              </c:pt>
              <c:pt idx="258">
                <c:v>0.26126563830175864</c:v>
              </c:pt>
              <c:pt idx="259">
                <c:v>0.26126563830175864</c:v>
              </c:pt>
              <c:pt idx="260">
                <c:v>0.25337895807756117</c:v>
              </c:pt>
              <c:pt idx="261">
                <c:v>0.2491093875752648</c:v>
              </c:pt>
              <c:pt idx="262">
                <c:v>0.24830996744199929</c:v>
              </c:pt>
              <c:pt idx="263">
                <c:v>0.24770649311256032</c:v>
              </c:pt>
              <c:pt idx="264">
                <c:v>0.24770649311256032</c:v>
              </c:pt>
              <c:pt idx="265">
                <c:v>0.22318268569739552</c:v>
              </c:pt>
              <c:pt idx="266">
                <c:v>0.22619673622927206</c:v>
              </c:pt>
              <c:pt idx="267">
                <c:v>0.22691617283526933</c:v>
              </c:pt>
              <c:pt idx="268">
                <c:v>0.2363473100626472</c:v>
              </c:pt>
              <c:pt idx="269">
                <c:v>0.2363473100626472</c:v>
              </c:pt>
              <c:pt idx="270">
                <c:v>0.2020389433982317</c:v>
              </c:pt>
              <c:pt idx="271">
                <c:v>0.2130626938009168</c:v>
              </c:pt>
              <c:pt idx="272">
                <c:v>0.21239999291495404</c:v>
              </c:pt>
              <c:pt idx="273">
                <c:v>0.20937791635438963</c:v>
              </c:pt>
              <c:pt idx="274">
                <c:v>0.20937791635438963</c:v>
              </c:pt>
              <c:pt idx="275">
                <c:v>0.22545197611896683</c:v>
              </c:pt>
              <c:pt idx="276">
                <c:v>0.2304913534762667</c:v>
              </c:pt>
              <c:pt idx="277">
                <c:v>0.24046576981792533</c:v>
              </c:pt>
              <c:pt idx="278">
                <c:v>0.24103340377787941</c:v>
              </c:pt>
              <c:pt idx="279">
                <c:v>0.24103340377787941</c:v>
              </c:pt>
              <c:pt idx="280">
                <c:v>0.25036297022841514</c:v>
              </c:pt>
              <c:pt idx="281">
                <c:v>0.2528834199959924</c:v>
              </c:pt>
              <c:pt idx="282">
                <c:v>0.23929618370638672</c:v>
              </c:pt>
              <c:pt idx="283">
                <c:v>0.23774646827061763</c:v>
              </c:pt>
              <c:pt idx="284">
                <c:v>0.23774646827061763</c:v>
              </c:pt>
              <c:pt idx="285">
                <c:v>0.23774646827061763</c:v>
              </c:pt>
              <c:pt idx="286">
                <c:v>0.23774646827061763</c:v>
              </c:pt>
              <c:pt idx="287">
                <c:v>0.23774646827061763</c:v>
              </c:pt>
              <c:pt idx="288">
                <c:v>0.23160420386777081</c:v>
              </c:pt>
              <c:pt idx="289">
                <c:v>0.23160420386777081</c:v>
              </c:pt>
              <c:pt idx="290">
                <c:v>0.23960615446950162</c:v>
              </c:pt>
              <c:pt idx="291">
                <c:v>0.2451428688458348</c:v>
              </c:pt>
              <c:pt idx="292">
                <c:v>0.26000569017758002</c:v>
              </c:pt>
              <c:pt idx="293">
                <c:v>0.28218146906215025</c:v>
              </c:pt>
              <c:pt idx="294">
                <c:v>0.28218146906215025</c:v>
              </c:pt>
              <c:pt idx="295">
                <c:v>0.27571567267530228</c:v>
              </c:pt>
              <c:pt idx="296">
                <c:v>0.27991328567901852</c:v>
              </c:pt>
              <c:pt idx="297">
                <c:v>0.28564857507547226</c:v>
              </c:pt>
              <c:pt idx="298">
                <c:v>0.28157370495875722</c:v>
              </c:pt>
              <c:pt idx="299">
                <c:v>0.28157370495875722</c:v>
              </c:pt>
              <c:pt idx="300">
                <c:v>0.2926040975920805</c:v>
              </c:pt>
              <c:pt idx="301">
                <c:v>0.28788783707936694</c:v>
              </c:pt>
              <c:pt idx="302">
                <c:v>0.28728380923070773</c:v>
              </c:pt>
              <c:pt idx="303">
                <c:v>0.28465251723935614</c:v>
              </c:pt>
              <c:pt idx="304">
                <c:v>0.28465251723935614</c:v>
              </c:pt>
              <c:pt idx="305">
                <c:v>0.28181849883373489</c:v>
              </c:pt>
              <c:pt idx="306">
                <c:v>0.27756484200900888</c:v>
              </c:pt>
              <c:pt idx="307">
                <c:v>0.27757272965789181</c:v>
              </c:pt>
              <c:pt idx="308">
                <c:v>0.27910404057960081</c:v>
              </c:pt>
              <c:pt idx="309">
                <c:v>0.27910404057960081</c:v>
              </c:pt>
              <c:pt idx="310">
                <c:v>0.27083930672824752</c:v>
              </c:pt>
              <c:pt idx="311">
                <c:v>0.27244811034073524</c:v>
              </c:pt>
              <c:pt idx="312">
                <c:v>0.27601996986641342</c:v>
              </c:pt>
              <c:pt idx="313">
                <c:v>0.27615502855605656</c:v>
              </c:pt>
              <c:pt idx="314">
                <c:v>0.27615502855605656</c:v>
              </c:pt>
              <c:pt idx="315">
                <c:v>0.28907347524828109</c:v>
              </c:pt>
              <c:pt idx="316">
                <c:v>0.31124150486377333</c:v>
              </c:pt>
              <c:pt idx="317">
                <c:v>0.30059124155468053</c:v>
              </c:pt>
              <c:pt idx="318">
                <c:v>0.29520646820419549</c:v>
              </c:pt>
              <c:pt idx="319">
                <c:v>0.29520646820419549</c:v>
              </c:pt>
              <c:pt idx="320">
                <c:v>0.28659440104238731</c:v>
              </c:pt>
              <c:pt idx="321">
                <c:v>0.28482037194277487</c:v>
              </c:pt>
              <c:pt idx="322">
                <c:v>0.27670273582409588</c:v>
              </c:pt>
              <c:pt idx="323">
                <c:v>0.26408180571253981</c:v>
              </c:pt>
              <c:pt idx="324">
                <c:v>0.26408180571253981</c:v>
              </c:pt>
              <c:pt idx="325">
                <c:v>0.24577401913626651</c:v>
              </c:pt>
              <c:pt idx="326">
                <c:v>0.25708864388898167</c:v>
              </c:pt>
              <c:pt idx="327">
                <c:v>0.25180585645475362</c:v>
              </c:pt>
              <c:pt idx="328">
                <c:v>0.24743720601210417</c:v>
              </c:pt>
              <c:pt idx="329">
                <c:v>0.24743720601210417</c:v>
              </c:pt>
              <c:pt idx="330">
                <c:v>0.24692796832984421</c:v>
              </c:pt>
              <c:pt idx="331">
                <c:v>0.26037004420404486</c:v>
              </c:pt>
              <c:pt idx="332">
                <c:v>0.25103812529682457</c:v>
              </c:pt>
              <c:pt idx="333">
                <c:v>0.26062078841063574</c:v>
              </c:pt>
              <c:pt idx="334">
                <c:v>0.26062078841063574</c:v>
              </c:pt>
              <c:pt idx="335">
                <c:v>0.24900781679842265</c:v>
              </c:pt>
              <c:pt idx="336">
                <c:v>0.25364354026464841</c:v>
              </c:pt>
              <c:pt idx="337">
                <c:v>0.24783670850902939</c:v>
              </c:pt>
              <c:pt idx="338">
                <c:v>0.24048749544730419</c:v>
              </c:pt>
              <c:pt idx="339">
                <c:v>0.24048749544730419</c:v>
              </c:pt>
              <c:pt idx="340">
                <c:v>0.19573671194084863</c:v>
              </c:pt>
              <c:pt idx="341">
                <c:v>0.195273693113446</c:v>
              </c:pt>
              <c:pt idx="342">
                <c:v>0.17752551446843889</c:v>
              </c:pt>
              <c:pt idx="343">
                <c:v>0.17752551446843889</c:v>
              </c:pt>
              <c:pt idx="344">
                <c:v>0.17752551446843889</c:v>
              </c:pt>
              <c:pt idx="345">
                <c:v>0.15976543516020514</c:v>
              </c:pt>
              <c:pt idx="346">
                <c:v>0.20226131974480532</c:v>
              </c:pt>
              <c:pt idx="347">
                <c:v>0.22139620241533642</c:v>
              </c:pt>
              <c:pt idx="348">
                <c:v>0.20676613591553727</c:v>
              </c:pt>
              <c:pt idx="349">
                <c:v>0.20676613591553727</c:v>
              </c:pt>
              <c:pt idx="350">
                <c:v>0.17379922308042284</c:v>
              </c:pt>
              <c:pt idx="351">
                <c:v>0.18437282397756682</c:v>
              </c:pt>
              <c:pt idx="352">
                <c:v>0.17676622447861234</c:v>
              </c:pt>
              <c:pt idx="353">
                <c:v>0.17342006241482721</c:v>
              </c:pt>
              <c:pt idx="354">
                <c:v>0.17342006241482721</c:v>
              </c:pt>
              <c:pt idx="355">
                <c:v>0.16592734949535659</c:v>
              </c:pt>
              <c:pt idx="356">
                <c:v>0.18943780159878476</c:v>
              </c:pt>
              <c:pt idx="357">
                <c:v>0.20231639490718023</c:v>
              </c:pt>
              <c:pt idx="358">
                <c:v>0.22407966359315878</c:v>
              </c:pt>
              <c:pt idx="359">
                <c:v>0.22407966359315878</c:v>
              </c:pt>
              <c:pt idx="360">
                <c:v>0.21517243230736693</c:v>
              </c:pt>
              <c:pt idx="361">
                <c:v>0.22341627080817106</c:v>
              </c:pt>
              <c:pt idx="362">
                <c:v>0.22314988968361926</c:v>
              </c:pt>
              <c:pt idx="363">
                <c:v>0.22188551340568186</c:v>
              </c:pt>
              <c:pt idx="364">
                <c:v>0.22188551340568186</c:v>
              </c:pt>
              <c:pt idx="365">
                <c:v>0.24114576817950839</c:v>
              </c:pt>
              <c:pt idx="366">
                <c:v>0.25302608957490813</c:v>
              </c:pt>
              <c:pt idx="367">
                <c:v>0.25551955528051806</c:v>
              </c:pt>
              <c:pt idx="368">
                <c:v>0.25499052928614829</c:v>
              </c:pt>
              <c:pt idx="369">
                <c:v>0.25499052928614829</c:v>
              </c:pt>
              <c:pt idx="370">
                <c:v>0.28204087518030874</c:v>
              </c:pt>
              <c:pt idx="371">
                <c:v>0.28584493601871319</c:v>
              </c:pt>
              <c:pt idx="372">
                <c:v>0.29593988117049386</c:v>
              </c:pt>
              <c:pt idx="373">
                <c:v>0.28654942760577473</c:v>
              </c:pt>
              <c:pt idx="374">
                <c:v>0.28654942760577473</c:v>
              </c:pt>
              <c:pt idx="375">
                <c:v>0.30466279055607637</c:v>
              </c:pt>
              <c:pt idx="376">
                <c:v>0.30349154388687816</c:v>
              </c:pt>
              <c:pt idx="377">
                <c:v>0.29327703858361076</c:v>
              </c:pt>
              <c:pt idx="378">
                <c:v>0.29127329900776133</c:v>
              </c:pt>
              <c:pt idx="379">
                <c:v>0.29127329900776133</c:v>
              </c:pt>
              <c:pt idx="380">
                <c:v>0.28673195056851952</c:v>
              </c:pt>
              <c:pt idx="381">
                <c:v>0.28656008285075663</c:v>
              </c:pt>
              <c:pt idx="382">
                <c:v>0.28401126522316211</c:v>
              </c:pt>
              <c:pt idx="383">
                <c:v>0.28899446037964771</c:v>
              </c:pt>
              <c:pt idx="384">
                <c:v>0.28899446037964771</c:v>
              </c:pt>
              <c:pt idx="385">
                <c:v>0.27863548655999981</c:v>
              </c:pt>
              <c:pt idx="386">
                <c:v>0.27901423208618059</c:v>
              </c:pt>
              <c:pt idx="387">
                <c:v>0.290765029984136</c:v>
              </c:pt>
              <c:pt idx="388">
                <c:v>0.28581836709616071</c:v>
              </c:pt>
              <c:pt idx="389">
                <c:v>0.28581836709616071</c:v>
              </c:pt>
              <c:pt idx="390">
                <c:v>0.28277940819939085</c:v>
              </c:pt>
              <c:pt idx="391">
                <c:v>0.25258258230000497</c:v>
              </c:pt>
              <c:pt idx="392">
                <c:v>0.25174815207608447</c:v>
              </c:pt>
              <c:pt idx="393">
                <c:v>0.26138035516007219</c:v>
              </c:pt>
              <c:pt idx="394">
                <c:v>0.26138035516007219</c:v>
              </c:pt>
              <c:pt idx="395">
                <c:v>0.25268761257197125</c:v>
              </c:pt>
              <c:pt idx="396">
                <c:v>0.24853095999052366</c:v>
              </c:pt>
              <c:pt idx="397">
                <c:v>0.25013367489159322</c:v>
              </c:pt>
              <c:pt idx="398">
                <c:v>0.24024367023096138</c:v>
              </c:pt>
              <c:pt idx="399">
                <c:v>0.24024367023096138</c:v>
              </c:pt>
              <c:pt idx="400">
                <c:v>0.22955106270155001</c:v>
              </c:pt>
              <c:pt idx="401">
                <c:v>0.21866167908948286</c:v>
              </c:pt>
              <c:pt idx="402">
                <c:v>0.21209763304111195</c:v>
              </c:pt>
              <c:pt idx="403">
                <c:v>0.21298229513423395</c:v>
              </c:pt>
              <c:pt idx="404">
                <c:v>0.21298229513423395</c:v>
              </c:pt>
              <c:pt idx="405">
                <c:v>0.21493815529756644</c:v>
              </c:pt>
              <c:pt idx="406">
                <c:v>0.22653507485240398</c:v>
              </c:pt>
              <c:pt idx="407">
                <c:v>0.23287937377049528</c:v>
              </c:pt>
              <c:pt idx="408">
                <c:v>0.22953833175949367</c:v>
              </c:pt>
              <c:pt idx="409">
                <c:v>0.22953833175949367</c:v>
              </c:pt>
              <c:pt idx="410">
                <c:v>0.20370199189426441</c:v>
              </c:pt>
              <c:pt idx="411">
                <c:v>0.20116715062697121</c:v>
              </c:pt>
              <c:pt idx="412">
                <c:v>0.19542300492299991</c:v>
              </c:pt>
              <c:pt idx="413">
                <c:v>0.2024529757746778</c:v>
              </c:pt>
              <c:pt idx="414">
                <c:v>0.2024529757746778</c:v>
              </c:pt>
              <c:pt idx="415">
                <c:v>0.21262596713645676</c:v>
              </c:pt>
              <c:pt idx="416">
                <c:v>0.22409391671307</c:v>
              </c:pt>
              <c:pt idx="417">
                <c:v>0.21771419256490843</c:v>
              </c:pt>
              <c:pt idx="418">
                <c:v>0.19594829466263541</c:v>
              </c:pt>
              <c:pt idx="419">
                <c:v>0.19594829466263541</c:v>
              </c:pt>
              <c:pt idx="420">
                <c:v>0.21100277202425288</c:v>
              </c:pt>
              <c:pt idx="421">
                <c:v>0.21164776029518073</c:v>
              </c:pt>
              <c:pt idx="422">
                <c:v>0.21048550831330504</c:v>
              </c:pt>
              <c:pt idx="423">
                <c:v>0.22412685110665076</c:v>
              </c:pt>
              <c:pt idx="424">
                <c:v>0.22412685110665076</c:v>
              </c:pt>
              <c:pt idx="425">
                <c:v>0.242271487892874</c:v>
              </c:pt>
              <c:pt idx="426">
                <c:v>0.24602891473700628</c:v>
              </c:pt>
              <c:pt idx="427">
                <c:v>0.24162428554506676</c:v>
              </c:pt>
              <c:pt idx="428">
                <c:v>0.23312527468391275</c:v>
              </c:pt>
              <c:pt idx="429">
                <c:v>0.23312527468391275</c:v>
              </c:pt>
              <c:pt idx="430">
                <c:v>0.23168155817874458</c:v>
              </c:pt>
              <c:pt idx="431">
                <c:v>0.23003732933618637</c:v>
              </c:pt>
              <c:pt idx="432">
                <c:v>0.23992207556422973</c:v>
              </c:pt>
              <c:pt idx="433">
                <c:v>0.24499936898808938</c:v>
              </c:pt>
              <c:pt idx="434">
                <c:v>0.24499936898808938</c:v>
              </c:pt>
              <c:pt idx="435">
                <c:v>0.26131766910842424</c:v>
              </c:pt>
              <c:pt idx="436">
                <c:v>0.26097188565178531</c:v>
              </c:pt>
              <c:pt idx="437">
                <c:v>0.26016621075133584</c:v>
              </c:pt>
              <c:pt idx="438">
                <c:v>0.25208178578584772</c:v>
              </c:pt>
              <c:pt idx="439">
                <c:v>0.25208178578584772</c:v>
              </c:pt>
              <c:pt idx="440">
                <c:v>0.24987089164197052</c:v>
              </c:pt>
              <c:pt idx="441">
                <c:v>0.24799404634727118</c:v>
              </c:pt>
              <c:pt idx="442">
                <c:v>0.25922079992383562</c:v>
              </c:pt>
              <c:pt idx="443">
                <c:v>0.2555627297796661</c:v>
              </c:pt>
              <c:pt idx="444">
                <c:v>0.2555627297796661</c:v>
              </c:pt>
              <c:pt idx="445">
                <c:v>0.25601703067935633</c:v>
              </c:pt>
              <c:pt idx="446">
                <c:v>0.25647935760773399</c:v>
              </c:pt>
              <c:pt idx="447">
                <c:v>0.24447587818591821</c:v>
              </c:pt>
              <c:pt idx="448">
                <c:v>0.230435724794672</c:v>
              </c:pt>
              <c:pt idx="449">
                <c:v>0.230435724794672</c:v>
              </c:pt>
              <c:pt idx="450">
                <c:v>0.230435724794672</c:v>
              </c:pt>
              <c:pt idx="451">
                <c:v>0.22367919243759893</c:v>
              </c:pt>
              <c:pt idx="452">
                <c:v>0.22967684994426052</c:v>
              </c:pt>
              <c:pt idx="453">
                <c:v>0.23718021810871326</c:v>
              </c:pt>
              <c:pt idx="454">
                <c:v>0.23718021810871326</c:v>
              </c:pt>
              <c:pt idx="455">
                <c:v>0.25021006054393213</c:v>
              </c:pt>
              <c:pt idx="456">
                <c:v>0.25364741489918763</c:v>
              </c:pt>
              <c:pt idx="457">
                <c:v>0.24979838062417037</c:v>
              </c:pt>
              <c:pt idx="458">
                <c:v>0.24569735672431747</c:v>
              </c:pt>
              <c:pt idx="459">
                <c:v>0.24569735672431747</c:v>
              </c:pt>
              <c:pt idx="460">
                <c:v>0.23446562147477445</c:v>
              </c:pt>
              <c:pt idx="461">
                <c:v>0.19215142957408893</c:v>
              </c:pt>
              <c:pt idx="462">
                <c:v>0.20498740190255615</c:v>
              </c:pt>
              <c:pt idx="463">
                <c:v>0.19370626506264177</c:v>
              </c:pt>
              <c:pt idx="464">
                <c:v>0.19370626506264177</c:v>
              </c:pt>
              <c:pt idx="465">
                <c:v>0.18797305136326248</c:v>
              </c:pt>
              <c:pt idx="466">
                <c:v>0.19121985672708508</c:v>
              </c:pt>
              <c:pt idx="467">
                <c:v>0.1915148824712638</c:v>
              </c:pt>
              <c:pt idx="468">
                <c:v>0.18720241422942907</c:v>
              </c:pt>
              <c:pt idx="469">
                <c:v>0.18720241422942907</c:v>
              </c:pt>
              <c:pt idx="470">
                <c:v>0.1783703231777316</c:v>
              </c:pt>
              <c:pt idx="471">
                <c:v>0.18391008190977409</c:v>
              </c:pt>
              <c:pt idx="472">
                <c:v>0.1815936039747108</c:v>
              </c:pt>
              <c:pt idx="473">
                <c:v>0.18660807296711757</c:v>
              </c:pt>
              <c:pt idx="474">
                <c:v>0.18660807296711757</c:v>
              </c:pt>
              <c:pt idx="475">
                <c:v>0.18040270737320818</c:v>
              </c:pt>
              <c:pt idx="476">
                <c:v>0.16587213595317674</c:v>
              </c:pt>
              <c:pt idx="477">
                <c:v>0.16921456176222804</c:v>
              </c:pt>
              <c:pt idx="478">
                <c:v>0.16241955981937561</c:v>
              </c:pt>
              <c:pt idx="479">
                <c:v>0.16241955981937561</c:v>
              </c:pt>
              <c:pt idx="480">
                <c:v>0.12858099259280564</c:v>
              </c:pt>
              <c:pt idx="481">
                <c:v>0.14480602472459636</c:v>
              </c:pt>
              <c:pt idx="482">
                <c:v>0.16457676259892762</c:v>
              </c:pt>
              <c:pt idx="483">
                <c:v>0.16185510859493557</c:v>
              </c:pt>
              <c:pt idx="484">
                <c:v>0.16185510859493557</c:v>
              </c:pt>
              <c:pt idx="485">
                <c:v>0.18261263285845075</c:v>
              </c:pt>
              <c:pt idx="486">
                <c:v>0.18671974546972181</c:v>
              </c:pt>
              <c:pt idx="487">
                <c:v>0.18753037436718922</c:v>
              </c:pt>
              <c:pt idx="488">
                <c:v>0.19193984685230214</c:v>
              </c:pt>
              <c:pt idx="489">
                <c:v>0.19193984685230214</c:v>
              </c:pt>
              <c:pt idx="490">
                <c:v>0.19193984685230214</c:v>
              </c:pt>
              <c:pt idx="491">
                <c:v>0.19193984685230214</c:v>
              </c:pt>
              <c:pt idx="492">
                <c:v>0.19569519799935997</c:v>
              </c:pt>
              <c:pt idx="493">
                <c:v>0.19444576674035852</c:v>
              </c:pt>
              <c:pt idx="494">
                <c:v>0.19444576674035852</c:v>
              </c:pt>
              <c:pt idx="495">
                <c:v>0.18541786826463968</c:v>
              </c:pt>
              <c:pt idx="496">
                <c:v>0.17141244820443902</c:v>
              </c:pt>
              <c:pt idx="497">
                <c:v>0.15806530087644233</c:v>
              </c:pt>
              <c:pt idx="498">
                <c:v>0.17093628329556476</c:v>
              </c:pt>
              <c:pt idx="499">
                <c:v>0.17093628329556476</c:v>
              </c:pt>
              <c:pt idx="500">
                <c:v>0.16172503157827145</c:v>
              </c:pt>
              <c:pt idx="501">
                <c:v>0.14955134499635214</c:v>
              </c:pt>
              <c:pt idx="502">
                <c:v>0.15468634279888094</c:v>
              </c:pt>
              <c:pt idx="503">
                <c:v>0.15082457758180734</c:v>
              </c:pt>
              <c:pt idx="504">
                <c:v>0.15082457758180734</c:v>
              </c:pt>
              <c:pt idx="505">
                <c:v>0.12857587254002212</c:v>
              </c:pt>
              <c:pt idx="506">
                <c:v>0.11905022190585512</c:v>
              </c:pt>
              <c:pt idx="507">
                <c:v>0.1050432796677998</c:v>
              </c:pt>
              <c:pt idx="508">
                <c:v>0.12190718368313891</c:v>
              </c:pt>
              <c:pt idx="509">
                <c:v>0.12190721135909999</c:v>
              </c:pt>
              <c:pt idx="510">
                <c:v>0.11467492923256772</c:v>
              </c:pt>
              <c:pt idx="511">
                <c:v>0.11459217810920053</c:v>
              </c:pt>
              <c:pt idx="512">
                <c:v>0.11244756789189991</c:v>
              </c:pt>
              <c:pt idx="513">
                <c:v>0.11268530439682456</c:v>
              </c:pt>
              <c:pt idx="514">
                <c:v>0.11268530439682456</c:v>
              </c:pt>
              <c:pt idx="515">
                <c:v>0.12638144559293529</c:v>
              </c:pt>
              <c:pt idx="516">
                <c:v>0.12782571561732325</c:v>
              </c:pt>
              <c:pt idx="517">
                <c:v>0.11345621829026764</c:v>
              </c:pt>
              <c:pt idx="518">
                <c:v>0.11200945742939017</c:v>
              </c:pt>
              <c:pt idx="519">
                <c:v>0.11200945742939017</c:v>
              </c:pt>
              <c:pt idx="520">
                <c:v>0.13860024399127191</c:v>
              </c:pt>
              <c:pt idx="521">
                <c:v>0.13860024399127191</c:v>
              </c:pt>
              <c:pt idx="522">
                <c:v>0.12682827398315744</c:v>
              </c:pt>
              <c:pt idx="523">
                <c:v>0.13165164046491173</c:v>
              </c:pt>
              <c:pt idx="524">
                <c:v>0.13165164046491173</c:v>
              </c:pt>
              <c:pt idx="525">
                <c:v>0.1390351717182674</c:v>
              </c:pt>
              <c:pt idx="526">
                <c:v>0.14034770416833187</c:v>
              </c:pt>
              <c:pt idx="527">
                <c:v>0.14710562032345442</c:v>
              </c:pt>
              <c:pt idx="528">
                <c:v>0.15182035865831356</c:v>
              </c:pt>
              <c:pt idx="529">
                <c:v>0.15182035865831356</c:v>
              </c:pt>
              <c:pt idx="530">
                <c:v>0.1552581281529839</c:v>
              </c:pt>
              <c:pt idx="531">
                <c:v>0.15555716691150656</c:v>
              </c:pt>
              <c:pt idx="532">
                <c:v>0.15868150614793786</c:v>
              </c:pt>
              <c:pt idx="533">
                <c:v>0.1574860430128715</c:v>
              </c:pt>
              <c:pt idx="534">
                <c:v>0.1574860430128715</c:v>
              </c:pt>
              <c:pt idx="535">
                <c:v>0.15234786247482868</c:v>
              </c:pt>
              <c:pt idx="536">
                <c:v>0.15234786247482868</c:v>
              </c:pt>
              <c:pt idx="537">
                <c:v>0.15234786247482868</c:v>
              </c:pt>
              <c:pt idx="538">
                <c:v>0.15234786247482868</c:v>
              </c:pt>
              <c:pt idx="539">
                <c:v>0.15234786247482868</c:v>
              </c:pt>
              <c:pt idx="540">
                <c:v>0.16090056470030811</c:v>
              </c:pt>
              <c:pt idx="541">
                <c:v>0.1789433539500791</c:v>
              </c:pt>
              <c:pt idx="542">
                <c:v>0.18428177006590185</c:v>
              </c:pt>
              <c:pt idx="543">
                <c:v>0.1796254280087366</c:v>
              </c:pt>
              <c:pt idx="544">
                <c:v>0.1796254280087366</c:v>
              </c:pt>
              <c:pt idx="545">
                <c:v>0.18523742099896934</c:v>
              </c:pt>
              <c:pt idx="546">
                <c:v>0.19840675027758969</c:v>
              </c:pt>
              <c:pt idx="547">
                <c:v>0.20271686606274009</c:v>
              </c:pt>
              <c:pt idx="548">
                <c:v>0.20417926384157825</c:v>
              </c:pt>
              <c:pt idx="549">
                <c:v>0.20417926384157825</c:v>
              </c:pt>
              <c:pt idx="550">
                <c:v>0.20000655920275512</c:v>
              </c:pt>
              <c:pt idx="551">
                <c:v>0.20643872929699736</c:v>
              </c:pt>
              <c:pt idx="552">
                <c:v>0.20643872929699736</c:v>
              </c:pt>
              <c:pt idx="553">
                <c:v>0.20643872929699736</c:v>
              </c:pt>
              <c:pt idx="554">
                <c:v>0.20643872929699736</c:v>
              </c:pt>
              <c:pt idx="555">
                <c:v>0.1937902616042535</c:v>
              </c:pt>
              <c:pt idx="556">
                <c:v>0.19845241561322724</c:v>
              </c:pt>
              <c:pt idx="557">
                <c:v>0.19903900760646098</c:v>
              </c:pt>
              <c:pt idx="558">
                <c:v>0.19595645907112824</c:v>
              </c:pt>
              <c:pt idx="559">
                <c:v>0.19595645907112824</c:v>
              </c:pt>
              <c:pt idx="560">
                <c:v>0.19130426840811188</c:v>
              </c:pt>
              <c:pt idx="561">
                <c:v>0.18891140482070945</c:v>
              </c:pt>
              <c:pt idx="562">
                <c:v>0.18059976021547386</c:v>
              </c:pt>
              <c:pt idx="563">
                <c:v>0.17394991868802667</c:v>
              </c:pt>
              <c:pt idx="564">
                <c:v>0.17394991868802667</c:v>
              </c:pt>
              <c:pt idx="565">
                <c:v>0.18141398698787015</c:v>
              </c:pt>
              <c:pt idx="566">
                <c:v>0.17176476318787204</c:v>
              </c:pt>
              <c:pt idx="567">
                <c:v>0.166605825679085</c:v>
              </c:pt>
              <c:pt idx="568">
                <c:v>0.15862546232692831</c:v>
              </c:pt>
              <c:pt idx="569">
                <c:v>0.15862546232692831</c:v>
              </c:pt>
              <c:pt idx="570">
                <c:v>0.15551938922475195</c:v>
              </c:pt>
              <c:pt idx="571">
                <c:v>0.1552246402401829</c:v>
              </c:pt>
              <c:pt idx="572">
                <c:v>0.15538502243413377</c:v>
              </c:pt>
              <c:pt idx="573">
                <c:v>0.15527099747484518</c:v>
              </c:pt>
              <c:pt idx="574">
                <c:v>0.15527099747484518</c:v>
              </c:pt>
              <c:pt idx="575">
                <c:v>0.13469461237602531</c:v>
              </c:pt>
              <c:pt idx="576">
                <c:v>0.14015978439319343</c:v>
              </c:pt>
              <c:pt idx="577">
                <c:v>0.14345183995323874</c:v>
              </c:pt>
              <c:pt idx="578">
                <c:v>0.14748395071022036</c:v>
              </c:pt>
              <c:pt idx="579">
                <c:v>0.14748395071022036</c:v>
              </c:pt>
              <c:pt idx="580">
                <c:v>0.13897857437803807</c:v>
              </c:pt>
              <c:pt idx="581">
                <c:v>0.13821457947484306</c:v>
              </c:pt>
              <c:pt idx="582">
                <c:v>0.13670540932192776</c:v>
              </c:pt>
              <c:pt idx="583">
                <c:v>0.13377189583653903</c:v>
              </c:pt>
              <c:pt idx="584">
                <c:v>0.13377189583653903</c:v>
              </c:pt>
              <c:pt idx="585">
                <c:v>0.12249781636667767</c:v>
              </c:pt>
              <c:pt idx="586">
                <c:v>0.12027239234327913</c:v>
              </c:pt>
              <c:pt idx="587">
                <c:v>0.12515194102584815</c:v>
              </c:pt>
              <c:pt idx="588">
                <c:v>0.13491657358318454</c:v>
              </c:pt>
              <c:pt idx="589">
                <c:v>0.13491657358318454</c:v>
              </c:pt>
              <c:pt idx="590">
                <c:v>0.13565330766480188</c:v>
              </c:pt>
              <c:pt idx="591">
                <c:v>0.13247195594872641</c:v>
              </c:pt>
              <c:pt idx="592">
                <c:v>0.13632348106023273</c:v>
              </c:pt>
              <c:pt idx="593">
                <c:v>0.13840844958159471</c:v>
              </c:pt>
              <c:pt idx="594">
                <c:v>0.13840844958159471</c:v>
              </c:pt>
              <c:pt idx="595">
                <c:v>0.13310545869584223</c:v>
              </c:pt>
              <c:pt idx="596">
                <c:v>0.13034118371192194</c:v>
              </c:pt>
              <c:pt idx="597">
                <c:v>0.12618951280345314</c:v>
              </c:pt>
              <c:pt idx="598">
                <c:v>0.12271465752105293</c:v>
              </c:pt>
              <c:pt idx="599">
                <c:v>0.12271465752105293</c:v>
              </c:pt>
              <c:pt idx="600">
                <c:v>0.11067381555189737</c:v>
              </c:pt>
              <c:pt idx="601">
                <c:v>0.1159514829333419</c:v>
              </c:pt>
              <c:pt idx="602">
                <c:v>0.11549053980301349</c:v>
              </c:pt>
              <c:pt idx="603">
                <c:v>0.11549053980301349</c:v>
              </c:pt>
              <c:pt idx="604">
                <c:v>0.11549053980301349</c:v>
              </c:pt>
              <c:pt idx="605">
                <c:v>0.10290406626289283</c:v>
              </c:pt>
              <c:pt idx="606">
                <c:v>0.10414616339223137</c:v>
              </c:pt>
              <c:pt idx="607">
                <c:v>0.10106112402040934</c:v>
              </c:pt>
              <c:pt idx="608">
                <c:v>9.1431135013301024E-2</c:v>
              </c:pt>
              <c:pt idx="609">
                <c:v>9.1431135013301024E-2</c:v>
              </c:pt>
              <c:pt idx="610">
                <c:v>6.6337064421887915E-2</c:v>
              </c:pt>
              <c:pt idx="611">
                <c:v>6.9973132177068464E-2</c:v>
              </c:pt>
              <c:pt idx="612">
                <c:v>5.7084990662130686E-2</c:v>
              </c:pt>
              <c:pt idx="613">
                <c:v>6.6915768766238726E-2</c:v>
              </c:pt>
              <c:pt idx="614">
                <c:v>6.6915768766238726E-2</c:v>
              </c:pt>
              <c:pt idx="615">
                <c:v>7.2668217258507806E-2</c:v>
              </c:pt>
              <c:pt idx="616">
                <c:v>0.11258318010076263</c:v>
              </c:pt>
              <c:pt idx="617">
                <c:v>9.5775568990081883E-2</c:v>
              </c:pt>
              <c:pt idx="618">
                <c:v>9.6407134419928431E-2</c:v>
              </c:pt>
              <c:pt idx="619">
                <c:v>9.6407134419928431E-2</c:v>
              </c:pt>
              <c:pt idx="620">
                <c:v>8.479042655298108E-2</c:v>
              </c:pt>
              <c:pt idx="621">
                <c:v>7.0894464918505262E-2</c:v>
              </c:pt>
              <c:pt idx="622">
                <c:v>6.9304757719102161E-2</c:v>
              </c:pt>
              <c:pt idx="623">
                <c:v>5.2250415416174478E-2</c:v>
              </c:pt>
              <c:pt idx="624">
                <c:v>5.2250415416174478E-2</c:v>
              </c:pt>
              <c:pt idx="625">
                <c:v>4.7738957014804351E-2</c:v>
              </c:pt>
              <c:pt idx="626">
                <c:v>6.4665989897167098E-2</c:v>
              </c:pt>
              <c:pt idx="627">
                <c:v>5.5350538186737408E-2</c:v>
              </c:pt>
              <c:pt idx="628">
                <c:v>6.8964620158505685E-2</c:v>
              </c:pt>
              <c:pt idx="629">
                <c:v>6.8964620158505685E-2</c:v>
              </c:pt>
              <c:pt idx="630">
                <c:v>8.3899122229221135E-2</c:v>
              </c:pt>
              <c:pt idx="631">
                <c:v>7.6714027616180847E-2</c:v>
              </c:pt>
              <c:pt idx="632">
                <c:v>7.1287878704012098E-2</c:v>
              </c:pt>
              <c:pt idx="633">
                <c:v>7.8724409422668229E-2</c:v>
              </c:pt>
              <c:pt idx="634">
                <c:v>7.8724409422668229E-2</c:v>
              </c:pt>
              <c:pt idx="635">
                <c:v>6.8787770767764211E-2</c:v>
              </c:pt>
              <c:pt idx="636">
                <c:v>6.6205465227369142E-2</c:v>
              </c:pt>
              <c:pt idx="637">
                <c:v>8.2454713825028003E-2</c:v>
              </c:pt>
              <c:pt idx="638">
                <c:v>8.4192902555155325E-2</c:v>
              </c:pt>
              <c:pt idx="639">
                <c:v>8.4192902555155325E-2</c:v>
              </c:pt>
              <c:pt idx="640">
                <c:v>7.6934189885875304E-2</c:v>
              </c:pt>
              <c:pt idx="641">
                <c:v>7.970344654277417E-2</c:v>
              </c:pt>
              <c:pt idx="642">
                <c:v>8.1137891601009926E-2</c:v>
              </c:pt>
              <c:pt idx="643">
                <c:v>8.1305469544818987E-2</c:v>
              </c:pt>
              <c:pt idx="644">
                <c:v>8.1305469544818987E-2</c:v>
              </c:pt>
              <c:pt idx="645">
                <c:v>7.5353062234379875E-2</c:v>
              </c:pt>
              <c:pt idx="646">
                <c:v>7.5725027150117752E-2</c:v>
              </c:pt>
              <c:pt idx="647">
                <c:v>7.0661433326949519E-2</c:v>
              </c:pt>
              <c:pt idx="648">
                <c:v>8.1975642940249838E-2</c:v>
              </c:pt>
              <c:pt idx="649">
                <c:v>8.1975642940249838E-2</c:v>
              </c:pt>
              <c:pt idx="650">
                <c:v>7.403610163055685E-2</c:v>
              </c:pt>
              <c:pt idx="651">
                <c:v>7.6248241192678812E-2</c:v>
              </c:pt>
              <c:pt idx="652">
                <c:v>7.7169435554310661E-2</c:v>
              </c:pt>
              <c:pt idx="653">
                <c:v>7.7708701654247481E-2</c:v>
              </c:pt>
              <c:pt idx="654">
                <c:v>7.7708701654247481E-2</c:v>
              </c:pt>
              <c:pt idx="655">
                <c:v>8.7674953587413285E-2</c:v>
              </c:pt>
              <c:pt idx="656">
                <c:v>9.9309927588615565E-2</c:v>
              </c:pt>
              <c:pt idx="657">
                <c:v>0.10438929670954966</c:v>
              </c:pt>
              <c:pt idx="658">
                <c:v>0.10345052811268762</c:v>
              </c:pt>
              <c:pt idx="659">
                <c:v>0.10345052811268762</c:v>
              </c:pt>
              <c:pt idx="660">
                <c:v>0.10345052811268762</c:v>
              </c:pt>
              <c:pt idx="661">
                <c:v>0.10345052811268762</c:v>
              </c:pt>
              <c:pt idx="662">
                <c:v>0.11787786819821733</c:v>
              </c:pt>
              <c:pt idx="663">
                <c:v>0.11675837557607505</c:v>
              </c:pt>
              <c:pt idx="664">
                <c:v>0.11675837557607505</c:v>
              </c:pt>
              <c:pt idx="665">
                <c:v>0.10287722058073001</c:v>
              </c:pt>
              <c:pt idx="666">
                <c:v>8.9493125844808619E-2</c:v>
              </c:pt>
              <c:pt idx="667">
                <c:v>0.10024966484411224</c:v>
              </c:pt>
              <c:pt idx="668">
                <c:v>0.10593984242414844</c:v>
              </c:pt>
              <c:pt idx="669">
                <c:v>0.10593984242414844</c:v>
              </c:pt>
              <c:pt idx="670">
                <c:v>0.10593984242414844</c:v>
              </c:pt>
              <c:pt idx="671">
                <c:v>0.12608116141616788</c:v>
              </c:pt>
              <c:pt idx="672">
                <c:v>0.12883907092905966</c:v>
              </c:pt>
              <c:pt idx="673">
                <c:v>0.13206179820681907</c:v>
              </c:pt>
              <c:pt idx="674">
                <c:v>0.13206179820681907</c:v>
              </c:pt>
              <c:pt idx="675">
                <c:v>0.15034979647098279</c:v>
              </c:pt>
              <c:pt idx="676">
                <c:v>0.16198739968847931</c:v>
              </c:pt>
              <c:pt idx="677">
                <c:v>0.15772668549370028</c:v>
              </c:pt>
              <c:pt idx="678">
                <c:v>0.17189525534395123</c:v>
              </c:pt>
              <c:pt idx="679">
                <c:v>0.17189525534395123</c:v>
              </c:pt>
              <c:pt idx="680">
                <c:v>0.18356786865210317</c:v>
              </c:pt>
              <c:pt idx="681">
                <c:v>0.18009785666287681</c:v>
              </c:pt>
              <c:pt idx="682">
                <c:v>0.1776180905579583</c:v>
              </c:pt>
              <c:pt idx="683">
                <c:v>0.17384585707469502</c:v>
              </c:pt>
              <c:pt idx="684">
                <c:v>0.17384585707469502</c:v>
              </c:pt>
              <c:pt idx="685">
                <c:v>0.18593845309090673</c:v>
              </c:pt>
              <c:pt idx="686">
                <c:v>0.19288304360292297</c:v>
              </c:pt>
              <c:pt idx="687">
                <c:v>0.19753564940535417</c:v>
              </c:pt>
              <c:pt idx="688">
                <c:v>0.19868392502692855</c:v>
              </c:pt>
              <c:pt idx="689">
                <c:v>0.19868392502692855</c:v>
              </c:pt>
              <c:pt idx="690">
                <c:v>0.19453626713280348</c:v>
              </c:pt>
              <c:pt idx="691">
                <c:v>0.19860698585536984</c:v>
              </c:pt>
              <c:pt idx="692">
                <c:v>0.18436908772283278</c:v>
              </c:pt>
              <c:pt idx="693">
                <c:v>0.17816358374911845</c:v>
              </c:pt>
              <c:pt idx="694">
                <c:v>0.17816358374911845</c:v>
              </c:pt>
              <c:pt idx="695">
                <c:v>0.18342215471747836</c:v>
              </c:pt>
              <c:pt idx="696">
                <c:v>0.18451092702291905</c:v>
              </c:pt>
              <c:pt idx="697">
                <c:v>0.18673316831080333</c:v>
              </c:pt>
              <c:pt idx="698">
                <c:v>0.18673316831080333</c:v>
              </c:pt>
              <c:pt idx="699">
                <c:v>0.18673316831080333</c:v>
              </c:pt>
              <c:pt idx="700">
                <c:v>0.2056142624190338</c:v>
              </c:pt>
              <c:pt idx="701">
                <c:v>0.20091585290116032</c:v>
              </c:pt>
              <c:pt idx="702">
                <c:v>0.19572494965742693</c:v>
              </c:pt>
              <c:pt idx="703">
                <c:v>0.19491888729352347</c:v>
              </c:pt>
              <c:pt idx="704">
                <c:v>0.19491888729352347</c:v>
              </c:pt>
              <c:pt idx="705">
                <c:v>0.19801942520350124</c:v>
              </c:pt>
              <c:pt idx="706">
                <c:v>0.20471091905224226</c:v>
              </c:pt>
              <c:pt idx="707">
                <c:v>0.20993032853579763</c:v>
              </c:pt>
              <c:pt idx="708">
                <c:v>0.20560319203463706</c:v>
              </c:pt>
              <c:pt idx="709">
                <c:v>0.20560319203463706</c:v>
              </c:pt>
              <c:pt idx="710">
                <c:v>0.20560319203463706</c:v>
              </c:pt>
              <c:pt idx="711">
                <c:v>0.21171459774097734</c:v>
              </c:pt>
              <c:pt idx="712">
                <c:v>0.20665280285527343</c:v>
              </c:pt>
              <c:pt idx="713">
                <c:v>0.21036705520025767</c:v>
              </c:pt>
              <c:pt idx="714">
                <c:v>0.21036705520025767</c:v>
              </c:pt>
              <c:pt idx="715">
                <c:v>0.21047416116929818</c:v>
              </c:pt>
              <c:pt idx="716">
                <c:v>0.20920162048286794</c:v>
              </c:pt>
              <c:pt idx="717">
                <c:v>0.20069679766990545</c:v>
              </c:pt>
              <c:pt idx="718">
                <c:v>0.1993979648205324</c:v>
              </c:pt>
              <c:pt idx="719">
                <c:v>0.1993979648205324</c:v>
              </c:pt>
              <c:pt idx="720">
                <c:v>0.20789932813837075</c:v>
              </c:pt>
              <c:pt idx="721">
                <c:v>0.21226728668199546</c:v>
              </c:pt>
              <c:pt idx="722">
                <c:v>0.20794845296913245</c:v>
              </c:pt>
              <c:pt idx="723">
                <c:v>0.20530055540118508</c:v>
              </c:pt>
              <c:pt idx="724">
                <c:v>0.20530055540118508</c:v>
              </c:pt>
              <c:pt idx="725">
                <c:v>0.20102406590864041</c:v>
              </c:pt>
              <c:pt idx="726">
                <c:v>0.19577310582955376</c:v>
              </c:pt>
              <c:pt idx="727">
                <c:v>0.19715731901858802</c:v>
              </c:pt>
              <c:pt idx="728">
                <c:v>0.20230546290258822</c:v>
              </c:pt>
              <c:pt idx="729">
                <c:v>0.20230546290258822</c:v>
              </c:pt>
              <c:pt idx="730">
                <c:v>0.20032303381670324</c:v>
              </c:pt>
              <c:pt idx="731">
                <c:v>0.19948154622272951</c:v>
              </c:pt>
              <c:pt idx="732">
                <c:v>0.1973451004139215</c:v>
              </c:pt>
              <c:pt idx="733">
                <c:v>0.19870025384391399</c:v>
              </c:pt>
              <c:pt idx="734">
                <c:v>0.19870025384391399</c:v>
              </c:pt>
              <c:pt idx="735">
                <c:v>0.19702792006296832</c:v>
              </c:pt>
              <c:pt idx="736">
                <c:v>0.19945470054056669</c:v>
              </c:pt>
              <c:pt idx="737">
                <c:v>0.17937509894156056</c:v>
              </c:pt>
              <c:pt idx="738">
                <c:v>0.17937509894156056</c:v>
              </c:pt>
              <c:pt idx="739">
                <c:v>0.17937509894156056</c:v>
              </c:pt>
              <c:pt idx="740">
                <c:v>0.15886513614912245</c:v>
              </c:pt>
              <c:pt idx="741">
                <c:v>0.15886513614912245</c:v>
              </c:pt>
              <c:pt idx="742">
                <c:v>0.15886513614912245</c:v>
              </c:pt>
              <c:pt idx="743">
                <c:v>0.15886513614912245</c:v>
              </c:pt>
              <c:pt idx="744">
                <c:v>0.15886513614912245</c:v>
              </c:pt>
              <c:pt idx="745">
                <c:v>0.14394211960221881</c:v>
              </c:pt>
              <c:pt idx="746">
                <c:v>0.13701731740231216</c:v>
              </c:pt>
              <c:pt idx="747">
                <c:v>0.12659482725218663</c:v>
              </c:pt>
              <c:pt idx="748">
                <c:v>0.14105399469285773</c:v>
              </c:pt>
              <c:pt idx="749">
                <c:v>0.14105399469285773</c:v>
              </c:pt>
              <c:pt idx="750">
                <c:v>0.15322311474121308</c:v>
              </c:pt>
              <c:pt idx="751">
                <c:v>0.15427590829736371</c:v>
              </c:pt>
              <c:pt idx="752">
                <c:v>0.15366302414118715</c:v>
              </c:pt>
              <c:pt idx="753">
                <c:v>0.14490524304475416</c:v>
              </c:pt>
              <c:pt idx="754">
                <c:v>0.14490533991061771</c:v>
              </c:pt>
              <c:pt idx="755">
                <c:v>0.14438023006472855</c:v>
              </c:pt>
              <c:pt idx="756">
                <c:v>0.14537781007869932</c:v>
              </c:pt>
              <c:pt idx="757">
                <c:v>0.14146110807905576</c:v>
              </c:pt>
              <c:pt idx="758">
                <c:v>0.14300058340925781</c:v>
              </c:pt>
              <c:pt idx="759">
                <c:v>0.14300058340925781</c:v>
              </c:pt>
              <c:pt idx="760">
                <c:v>0.14116677423390156</c:v>
              </c:pt>
              <c:pt idx="761">
                <c:v>0.14015936925377859</c:v>
              </c:pt>
              <c:pt idx="762">
                <c:v>0.14623244375414446</c:v>
              </c:pt>
              <c:pt idx="763">
                <c:v>0.14937574102385542</c:v>
              </c:pt>
              <c:pt idx="764">
                <c:v>0.14937574102385542</c:v>
              </c:pt>
              <c:pt idx="765">
                <c:v>0.1831112152957286</c:v>
              </c:pt>
              <c:pt idx="766">
                <c:v>0.17737578751946992</c:v>
              </c:pt>
              <c:pt idx="767">
                <c:v>0.17402616596056064</c:v>
              </c:pt>
              <c:pt idx="768">
                <c:v>0.17097060148719545</c:v>
              </c:pt>
              <c:pt idx="769">
                <c:v>0.17097060148719545</c:v>
              </c:pt>
              <c:pt idx="770">
                <c:v>0.167467931863998</c:v>
              </c:pt>
              <c:pt idx="771">
                <c:v>0.16478889883993442</c:v>
              </c:pt>
              <c:pt idx="772">
                <c:v>0.16617504934623839</c:v>
              </c:pt>
              <c:pt idx="773">
                <c:v>0.16173347274637417</c:v>
              </c:pt>
              <c:pt idx="774">
                <c:v>0.16173347274637417</c:v>
              </c:pt>
              <c:pt idx="775">
                <c:v>0.15346195828457754</c:v>
              </c:pt>
              <c:pt idx="776">
                <c:v>0.14931955882304093</c:v>
              </c:pt>
              <c:pt idx="777">
                <c:v>0.15404951893644592</c:v>
              </c:pt>
              <c:pt idx="778">
                <c:v>0.14676811197915218</c:v>
              </c:pt>
              <c:pt idx="779">
                <c:v>0.14676811197915218</c:v>
              </c:pt>
              <c:pt idx="780">
                <c:v>0.13920164262363666</c:v>
              </c:pt>
              <c:pt idx="781">
                <c:v>0.14287936270011103</c:v>
              </c:pt>
              <c:pt idx="782">
                <c:v>0.14633844268474516</c:v>
              </c:pt>
              <c:pt idx="783">
                <c:v>0.14515875484744445</c:v>
              </c:pt>
              <c:pt idx="784">
                <c:v>0.14515875484744445</c:v>
              </c:pt>
              <c:pt idx="785">
                <c:v>0.14657742460791456</c:v>
              </c:pt>
              <c:pt idx="786">
                <c:v>0.14413778864643501</c:v>
              </c:pt>
              <c:pt idx="787">
                <c:v>0.14223907934255187</c:v>
              </c:pt>
              <c:pt idx="788">
                <c:v>0.14200203473665196</c:v>
              </c:pt>
              <c:pt idx="789">
                <c:v>0.14200203473665196</c:v>
              </c:pt>
              <c:pt idx="790">
                <c:v>0.14200203473665196</c:v>
              </c:pt>
              <c:pt idx="791">
                <c:v>0.14200203473665196</c:v>
              </c:pt>
              <c:pt idx="792">
                <c:v>0.13594528905327175</c:v>
              </c:pt>
              <c:pt idx="793">
                <c:v>0.14229097176941252</c:v>
              </c:pt>
              <c:pt idx="794">
                <c:v>0.14229097176941252</c:v>
              </c:pt>
              <c:pt idx="795">
                <c:v>0.13996702132488137</c:v>
              </c:pt>
              <c:pt idx="796">
                <c:v>0.13931027077053182</c:v>
              </c:pt>
              <c:pt idx="797">
                <c:v>0.12875203003173863</c:v>
              </c:pt>
              <c:pt idx="798">
                <c:v>0.13795663951839376</c:v>
              </c:pt>
              <c:pt idx="799">
                <c:v>0.13795663951839376</c:v>
              </c:pt>
              <c:pt idx="800">
                <c:v>0.12870844039317575</c:v>
              </c:pt>
              <c:pt idx="801">
                <c:v>0.1270076142103882</c:v>
              </c:pt>
              <c:pt idx="802">
                <c:v>0.13043459008027125</c:v>
              </c:pt>
              <c:pt idx="803">
                <c:v>0.13432956645053573</c:v>
              </c:pt>
              <c:pt idx="804">
                <c:v>0.13432956645053573</c:v>
              </c:pt>
              <c:pt idx="805">
                <c:v>0.1446568512948474</c:v>
              </c:pt>
              <c:pt idx="806">
                <c:v>0.15158691192734275</c:v>
              </c:pt>
              <c:pt idx="807">
                <c:v>0.14767117858633405</c:v>
              </c:pt>
              <c:pt idx="808">
                <c:v>0.15272716152022925</c:v>
              </c:pt>
              <c:pt idx="809">
                <c:v>0.15272717535821001</c:v>
              </c:pt>
              <c:pt idx="810">
                <c:v>0.1606081681724234</c:v>
              </c:pt>
              <c:pt idx="811">
                <c:v>0.15829487297287415</c:v>
              </c:pt>
              <c:pt idx="812">
                <c:v>0.15872028016928819</c:v>
              </c:pt>
              <c:pt idx="813">
                <c:v>0.15643158889906128</c:v>
              </c:pt>
              <c:pt idx="814">
                <c:v>0.15643158889906128</c:v>
              </c:pt>
              <c:pt idx="815">
                <c:v>0.15717164409599782</c:v>
              </c:pt>
              <c:pt idx="816">
                <c:v>0.15949743499193514</c:v>
              </c:pt>
              <c:pt idx="817">
                <c:v>0.16253881553529159</c:v>
              </c:pt>
              <c:pt idx="818">
                <c:v>0.16095890562607984</c:v>
              </c:pt>
              <c:pt idx="819">
                <c:v>0.16095890562607984</c:v>
              </c:pt>
              <c:pt idx="820">
                <c:v>0.17034671613652419</c:v>
              </c:pt>
              <c:pt idx="821">
                <c:v>0.16897336576217925</c:v>
              </c:pt>
              <c:pt idx="822">
                <c:v>0.18703305118613622</c:v>
              </c:pt>
              <c:pt idx="823">
                <c:v>0.18056257756188043</c:v>
              </c:pt>
              <c:pt idx="824">
                <c:v>0.18056257756188043</c:v>
              </c:pt>
              <c:pt idx="825">
                <c:v>0.13306954913645441</c:v>
              </c:pt>
              <c:pt idx="826">
                <c:v>0.144058746101841</c:v>
              </c:pt>
              <c:pt idx="827">
                <c:v>0.14950882088228745</c:v>
              </c:pt>
              <c:pt idx="828">
                <c:v>0.15352417384488826</c:v>
              </c:pt>
              <c:pt idx="829">
                <c:v>0.15352417384488826</c:v>
              </c:pt>
              <c:pt idx="830">
                <c:v>0.15044815683634982</c:v>
              </c:pt>
              <c:pt idx="831">
                <c:v>0.14056930558799796</c:v>
              </c:pt>
              <c:pt idx="832">
                <c:v>0.15923762690811905</c:v>
              </c:pt>
              <c:pt idx="833">
                <c:v>0.16209485160703219</c:v>
              </c:pt>
              <c:pt idx="834">
                <c:v>0.16209485160703219</c:v>
              </c:pt>
              <c:pt idx="835">
                <c:v>0.16183865523612573</c:v>
              </c:pt>
              <c:pt idx="836">
                <c:v>0.15837298837277514</c:v>
              </c:pt>
              <c:pt idx="837">
                <c:v>0.16014383473687333</c:v>
              </c:pt>
              <c:pt idx="838">
                <c:v>0.16459569295624643</c:v>
              </c:pt>
              <c:pt idx="839">
                <c:v>0.16459569295624643</c:v>
              </c:pt>
              <c:pt idx="840">
                <c:v>0.16549420686784488</c:v>
              </c:pt>
              <c:pt idx="841">
                <c:v>0.17054566478211819</c:v>
              </c:pt>
              <c:pt idx="842">
                <c:v>0.16566939570092676</c:v>
              </c:pt>
              <c:pt idx="843">
                <c:v>0.1686075033958403</c:v>
              </c:pt>
              <c:pt idx="844">
                <c:v>0.1686075033958403</c:v>
              </c:pt>
              <c:pt idx="845">
                <c:v>0.16364054019047702</c:v>
              </c:pt>
              <c:pt idx="846">
                <c:v>0.16614848042368568</c:v>
              </c:pt>
              <c:pt idx="847">
                <c:v>0.16099639271524424</c:v>
              </c:pt>
              <c:pt idx="848">
                <c:v>0.163582171588744</c:v>
              </c:pt>
              <c:pt idx="849">
                <c:v>0.163582171588744</c:v>
              </c:pt>
              <c:pt idx="850">
                <c:v>0.16001876706914886</c:v>
              </c:pt>
              <c:pt idx="851">
                <c:v>0.16568649944482017</c:v>
              </c:pt>
              <c:pt idx="852">
                <c:v>0.15194609054910191</c:v>
              </c:pt>
              <c:pt idx="853">
                <c:v>0.15421511804904386</c:v>
              </c:pt>
              <c:pt idx="854">
                <c:v>0.15421511804904386</c:v>
              </c:pt>
              <c:pt idx="855">
                <c:v>0.15750923546818307</c:v>
              </c:pt>
              <c:pt idx="856">
                <c:v>0.15783888383956346</c:v>
              </c:pt>
              <c:pt idx="857">
                <c:v>0.15788778726263697</c:v>
              </c:pt>
              <c:pt idx="858">
                <c:v>0.16590898649523811</c:v>
              </c:pt>
              <c:pt idx="859">
                <c:v>0.16590898649523811</c:v>
              </c:pt>
              <c:pt idx="860">
                <c:v>0.16060564965997304</c:v>
              </c:pt>
              <c:pt idx="861">
                <c:v>0.16248155397199859</c:v>
              </c:pt>
              <c:pt idx="862">
                <c:v>0.17006765942183799</c:v>
              </c:pt>
              <c:pt idx="863">
                <c:v>0.17009810297892969</c:v>
              </c:pt>
              <c:pt idx="864">
                <c:v>0.17009810297892969</c:v>
              </c:pt>
              <c:pt idx="865">
                <c:v>0.16017859574387994</c:v>
              </c:pt>
              <c:pt idx="866">
                <c:v>0.16060100009852629</c:v>
              </c:pt>
              <c:pt idx="867">
                <c:v>0.14640371643874572</c:v>
              </c:pt>
              <c:pt idx="868">
                <c:v>0.13769833977445201</c:v>
              </c:pt>
              <c:pt idx="869">
                <c:v>0.13769833977445201</c:v>
              </c:pt>
              <c:pt idx="870">
                <c:v>0.13318101406935146</c:v>
              </c:pt>
              <c:pt idx="871">
                <c:v>0.1399364670639458</c:v>
              </c:pt>
              <c:pt idx="872">
                <c:v>0.13837772926489311</c:v>
              </c:pt>
              <c:pt idx="873">
                <c:v>0.14053269029160487</c:v>
              </c:pt>
              <c:pt idx="874">
                <c:v>0.14053269029160487</c:v>
              </c:pt>
              <c:pt idx="875">
                <c:v>0.13598225029917699</c:v>
              </c:pt>
              <c:pt idx="876">
                <c:v>0.14155065365084663</c:v>
              </c:pt>
              <c:pt idx="877">
                <c:v>0.1436025632368032</c:v>
              </c:pt>
              <c:pt idx="878">
                <c:v>0.1416145436067977</c:v>
              </c:pt>
              <c:pt idx="879">
                <c:v>0.1416145436067977</c:v>
              </c:pt>
              <c:pt idx="880">
                <c:v>0.13368614187140415</c:v>
              </c:pt>
              <c:pt idx="881">
                <c:v>0.13153666068496883</c:v>
              </c:pt>
              <c:pt idx="882">
                <c:v>0.12484361698241231</c:v>
              </c:pt>
              <c:pt idx="883">
                <c:v>0.12092929511541417</c:v>
              </c:pt>
              <c:pt idx="884">
                <c:v>0.12092929511541417</c:v>
              </c:pt>
              <c:pt idx="885">
                <c:v>0.14026213009694333</c:v>
              </c:pt>
              <c:pt idx="886">
                <c:v>0.13829791179339113</c:v>
              </c:pt>
              <c:pt idx="887">
                <c:v>0.13972047002638055</c:v>
              </c:pt>
              <c:pt idx="888">
                <c:v>0.14369421218162937</c:v>
              </c:pt>
              <c:pt idx="889">
                <c:v>0.14369421218162937</c:v>
              </c:pt>
              <c:pt idx="890">
                <c:v>0.1437977894656437</c:v>
              </c:pt>
              <c:pt idx="891">
                <c:v>0.14616083220507647</c:v>
              </c:pt>
              <c:pt idx="892">
                <c:v>0.15181814458143417</c:v>
              </c:pt>
              <c:pt idx="893">
                <c:v>0.14999270738427839</c:v>
              </c:pt>
              <c:pt idx="894">
                <c:v>0.14999270738427839</c:v>
              </c:pt>
              <c:pt idx="895">
                <c:v>0.16174295176301401</c:v>
              </c:pt>
              <c:pt idx="896">
                <c:v>0.16291749187157012</c:v>
              </c:pt>
              <c:pt idx="897">
                <c:v>0.17137662167293422</c:v>
              </c:pt>
              <c:pt idx="898">
                <c:v>0.17287069458912829</c:v>
              </c:pt>
              <c:pt idx="899">
                <c:v>0.17287069458912829</c:v>
              </c:pt>
              <c:pt idx="900">
                <c:v>0.18148094897549116</c:v>
              </c:pt>
              <c:pt idx="901">
                <c:v>0.18385406576472541</c:v>
              </c:pt>
              <c:pt idx="902">
                <c:v>0.18327635775497031</c:v>
              </c:pt>
              <c:pt idx="903">
                <c:v>0.17688164707393139</c:v>
              </c:pt>
              <c:pt idx="904">
                <c:v>0.17688164707393139</c:v>
              </c:pt>
              <c:pt idx="905">
                <c:v>0.16570909686697033</c:v>
              </c:pt>
              <c:pt idx="906">
                <c:v>0.16728828720119648</c:v>
              </c:pt>
              <c:pt idx="907">
                <c:v>0.16280990157321229</c:v>
              </c:pt>
              <c:pt idx="908">
                <c:v>0.16551172575115314</c:v>
              </c:pt>
              <c:pt idx="909">
                <c:v>0.16551172575115314</c:v>
              </c:pt>
              <c:pt idx="910">
                <c:v>0.16482347995319424</c:v>
              </c:pt>
              <c:pt idx="911">
                <c:v>0.1654041769667367</c:v>
              </c:pt>
              <c:pt idx="912">
                <c:v>0.17049177968606588</c:v>
              </c:pt>
              <c:pt idx="913">
                <c:v>0.17284795878717296</c:v>
              </c:pt>
              <c:pt idx="914">
                <c:v>0.17284795878717296</c:v>
              </c:pt>
              <c:pt idx="915">
                <c:v>0.1754773272992356</c:v>
              </c:pt>
              <c:pt idx="916">
                <c:v>0.17414452220774468</c:v>
              </c:pt>
              <c:pt idx="917">
                <c:v>0.17607623509511106</c:v>
              </c:pt>
              <c:pt idx="918">
                <c:v>0.17782703022547053</c:v>
              </c:pt>
              <c:pt idx="919">
                <c:v>0.17782703022547053</c:v>
              </c:pt>
              <c:pt idx="920">
                <c:v>0.17067219927577537</c:v>
              </c:pt>
              <c:pt idx="921">
                <c:v>0.16899272509689345</c:v>
              </c:pt>
              <c:pt idx="922">
                <c:v>0.17138360985308476</c:v>
              </c:pt>
              <c:pt idx="923">
                <c:v>0.17145351933055175</c:v>
              </c:pt>
              <c:pt idx="924">
                <c:v>0.17145351933055175</c:v>
              </c:pt>
              <c:pt idx="925">
                <c:v>0.17401805690398975</c:v>
              </c:pt>
              <c:pt idx="926">
                <c:v>0.17714797284656103</c:v>
              </c:pt>
              <c:pt idx="927">
                <c:v>0.18158894057528352</c:v>
              </c:pt>
              <c:pt idx="928">
                <c:v>0.18105494674591571</c:v>
              </c:pt>
              <c:pt idx="929">
                <c:v>0.18105494674591571</c:v>
              </c:pt>
              <c:pt idx="930">
                <c:v>0.18393619417897034</c:v>
              </c:pt>
              <c:pt idx="931">
                <c:v>0.18551862260063245</c:v>
              </c:pt>
              <c:pt idx="932">
                <c:v>0.18551862260063245</c:v>
              </c:pt>
              <c:pt idx="933">
                <c:v>0.18551862260063245</c:v>
              </c:pt>
              <c:pt idx="934">
                <c:v>0.18551862260063245</c:v>
              </c:pt>
              <c:pt idx="935">
                <c:v>0.18846147672285607</c:v>
              </c:pt>
              <c:pt idx="936">
                <c:v>0.19691821255359443</c:v>
              </c:pt>
              <c:pt idx="937">
                <c:v>0.20286219253391136</c:v>
              </c:pt>
              <c:pt idx="938">
                <c:v>0.21028994997293293</c:v>
              </c:pt>
              <c:pt idx="939">
                <c:v>0.21028994997293293</c:v>
              </c:pt>
              <c:pt idx="940">
                <c:v>0.19661402606632694</c:v>
              </c:pt>
              <c:pt idx="941">
                <c:v>0.20558197841053616</c:v>
              </c:pt>
              <c:pt idx="942">
                <c:v>0.2104611811435928</c:v>
              </c:pt>
              <c:pt idx="943">
                <c:v>0.2112775943169074</c:v>
              </c:pt>
              <c:pt idx="944">
                <c:v>0.2112775943169074</c:v>
              </c:pt>
              <c:pt idx="945">
                <c:v>0.21872897318863593</c:v>
              </c:pt>
              <c:pt idx="946">
                <c:v>0.22577810964330114</c:v>
              </c:pt>
              <c:pt idx="947">
                <c:v>0.23770629661323728</c:v>
              </c:pt>
              <c:pt idx="948">
                <c:v>0.2391465536232813</c:v>
              </c:pt>
              <c:pt idx="949">
                <c:v>0.2391465536232813</c:v>
              </c:pt>
              <c:pt idx="950">
                <c:v>0.27371982074833578</c:v>
              </c:pt>
              <c:pt idx="951">
                <c:v>0.26534306844486544</c:v>
              </c:pt>
              <c:pt idx="952">
                <c:v>0.25323955426204248</c:v>
              </c:pt>
              <c:pt idx="953">
                <c:v>0.25323955426204248</c:v>
              </c:pt>
              <c:pt idx="954">
                <c:v>0.25323955426204248</c:v>
              </c:pt>
              <c:pt idx="955">
                <c:v>0.27509663061780487</c:v>
              </c:pt>
              <c:pt idx="956">
                <c:v>0.28165938973398963</c:v>
              </c:pt>
              <c:pt idx="957">
                <c:v>0.28055816324610228</c:v>
              </c:pt>
              <c:pt idx="958">
                <c:v>0.27488522778976443</c:v>
              </c:pt>
              <c:pt idx="959">
                <c:v>0.27488522778976443</c:v>
              </c:pt>
              <c:pt idx="960">
                <c:v>0.28410617993138576</c:v>
              </c:pt>
              <c:pt idx="961">
                <c:v>0.28563623159686968</c:v>
              </c:pt>
              <c:pt idx="962">
                <c:v>0.29054925435425893</c:v>
              </c:pt>
              <c:pt idx="963">
                <c:v>0.29570640676356197</c:v>
              </c:pt>
              <c:pt idx="964">
                <c:v>0.29570640676356197</c:v>
              </c:pt>
              <c:pt idx="965">
                <c:v>0.29483498761777494</c:v>
              </c:pt>
              <c:pt idx="966">
                <c:v>0.30481403968289977</c:v>
              </c:pt>
              <c:pt idx="967">
                <c:v>0.30894514735235146</c:v>
              </c:pt>
              <c:pt idx="968">
                <c:v>0.32067592169252879</c:v>
              </c:pt>
              <c:pt idx="969">
                <c:v>0.32067592169252879</c:v>
              </c:pt>
              <c:pt idx="970">
                <c:v>0.31377564039406125</c:v>
              </c:pt>
              <c:pt idx="971">
                <c:v>0.31377564039406125</c:v>
              </c:pt>
              <c:pt idx="972">
                <c:v>0.31377564039406125</c:v>
              </c:pt>
              <c:pt idx="973">
                <c:v>0.31377564039406125</c:v>
              </c:pt>
              <c:pt idx="974">
                <c:v>0.31377564039406125</c:v>
              </c:pt>
              <c:pt idx="975">
                <c:v>0.32890694622339356</c:v>
              </c:pt>
              <c:pt idx="976">
                <c:v>0.3268672417362346</c:v>
              </c:pt>
              <c:pt idx="977">
                <c:v>0.32203122734030676</c:v>
              </c:pt>
              <c:pt idx="978">
                <c:v>0.31666488617984268</c:v>
              </c:pt>
              <c:pt idx="979">
                <c:v>0.31666488617984268</c:v>
              </c:pt>
              <c:pt idx="980">
                <c:v>0.31056086995508747</c:v>
              </c:pt>
              <c:pt idx="981">
                <c:v>0.29848864344616621</c:v>
              </c:pt>
              <c:pt idx="982">
                <c:v>0.29784038941184132</c:v>
              </c:pt>
              <c:pt idx="983">
                <c:v>0.29069667036048497</c:v>
              </c:pt>
              <c:pt idx="984">
                <c:v>0.29069667036048497</c:v>
              </c:pt>
              <c:pt idx="985">
                <c:v>0.28106657064953255</c:v>
              </c:pt>
              <c:pt idx="986">
                <c:v>0.28988438090535817</c:v>
              </c:pt>
              <c:pt idx="987">
                <c:v>0.29391049981678496</c:v>
              </c:pt>
              <c:pt idx="988">
                <c:v>0.30504109326688145</c:v>
              </c:pt>
              <c:pt idx="989">
                <c:v>0.30504109326688145</c:v>
              </c:pt>
              <c:pt idx="990">
                <c:v>0.3219168564315058</c:v>
              </c:pt>
              <c:pt idx="991">
                <c:v>0.33055841232975114</c:v>
              </c:pt>
              <c:pt idx="992">
                <c:v>0.32231244277995064</c:v>
              </c:pt>
              <c:pt idx="993">
                <c:v>0.32080566659766108</c:v>
              </c:pt>
              <c:pt idx="994">
                <c:v>0.32080566659766108</c:v>
              </c:pt>
              <c:pt idx="995">
                <c:v>0.32080566659766108</c:v>
              </c:pt>
              <c:pt idx="996">
                <c:v>0.32080566659766108</c:v>
              </c:pt>
              <c:pt idx="997">
                <c:v>0.31490836212555795</c:v>
              </c:pt>
              <c:pt idx="998">
                <c:v>0.31374644225521431</c:v>
              </c:pt>
              <c:pt idx="999">
                <c:v>0.31374644225521431</c:v>
              </c:pt>
              <c:pt idx="1000">
                <c:v>0.21788957512971718</c:v>
              </c:pt>
              <c:pt idx="1001">
                <c:v>0.26191560824566507</c:v>
              </c:pt>
              <c:pt idx="1002">
                <c:v>0.25405275702388219</c:v>
              </c:pt>
              <c:pt idx="1003">
                <c:v>0.27629093136250971</c:v>
              </c:pt>
              <c:pt idx="1004">
                <c:v>0.27629093136250971</c:v>
              </c:pt>
              <c:pt idx="1005">
                <c:v>0.27070491226166826</c:v>
              </c:pt>
              <c:pt idx="1006">
                <c:v>0.26762394125611211</c:v>
              </c:pt>
              <c:pt idx="1007">
                <c:v>0.26929642725484348</c:v>
              </c:pt>
              <c:pt idx="1008">
                <c:v>0.27935356704390846</c:v>
              </c:pt>
              <c:pt idx="1009">
                <c:v>0.27935356704390846</c:v>
              </c:pt>
              <c:pt idx="1010">
                <c:v>0.2769499651836409</c:v>
              </c:pt>
              <c:pt idx="1011">
                <c:v>0.26712876296203625</c:v>
              </c:pt>
              <c:pt idx="1012">
                <c:v>0.27064039959659514</c:v>
              </c:pt>
              <c:pt idx="1013">
                <c:v>0.27323013613251668</c:v>
              </c:pt>
              <c:pt idx="1014">
                <c:v>0.27323013613251668</c:v>
              </c:pt>
              <c:pt idx="1015">
                <c:v>0.26884371772291038</c:v>
              </c:pt>
              <c:pt idx="1016">
                <c:v>0.27078928242875366</c:v>
              </c:pt>
              <c:pt idx="1017">
                <c:v>0.28735407849566763</c:v>
              </c:pt>
              <c:pt idx="1018">
                <c:v>0.29029326555305968</c:v>
              </c:pt>
              <c:pt idx="1019">
                <c:v>0.29029326555305968</c:v>
              </c:pt>
              <c:pt idx="1020">
                <c:v>0.29651010283280055</c:v>
              </c:pt>
              <c:pt idx="1021">
                <c:v>0.29885180740630846</c:v>
              </c:pt>
              <c:pt idx="1022">
                <c:v>0.30074727862275563</c:v>
              </c:pt>
              <c:pt idx="1023">
                <c:v>0.29865992996874824</c:v>
              </c:pt>
              <c:pt idx="1024">
                <c:v>0.29865992996874824</c:v>
              </c:pt>
              <c:pt idx="1025">
                <c:v>0.3074724956299657</c:v>
              </c:pt>
              <c:pt idx="1026">
                <c:v>0.30946831988097112</c:v>
              </c:pt>
              <c:pt idx="1027">
                <c:v>0.30901192944622613</c:v>
              </c:pt>
              <c:pt idx="1028">
                <c:v>0.30739350843729341</c:v>
              </c:pt>
              <c:pt idx="1029">
                <c:v>0.30739350843729341</c:v>
              </c:pt>
              <c:pt idx="1030">
                <c:v>0.29987176343474164</c:v>
              </c:pt>
              <c:pt idx="1031">
                <c:v>0.29612514405337698</c:v>
              </c:pt>
              <c:pt idx="1032">
                <c:v>0.30202707041096577</c:v>
              </c:pt>
              <c:pt idx="1033">
                <c:v>0.30113180842478382</c:v>
              </c:pt>
              <c:pt idx="1034">
                <c:v>0.30113180842478382</c:v>
              </c:pt>
              <c:pt idx="1035">
                <c:v>0.29948447987459459</c:v>
              </c:pt>
              <c:pt idx="1036">
                <c:v>0.30581489929824834</c:v>
              </c:pt>
              <c:pt idx="1037">
                <c:v>0.31754929918931563</c:v>
              </c:pt>
              <c:pt idx="1038">
                <c:v>0.31168699096988739</c:v>
              </c:pt>
              <c:pt idx="1039">
                <c:v>0.31168699096988739</c:v>
              </c:pt>
              <c:pt idx="1040">
                <c:v>0.31546044219543434</c:v>
              </c:pt>
              <c:pt idx="1041">
                <c:v>0.31157004619671413</c:v>
              </c:pt>
              <c:pt idx="1042">
                <c:v>0.31558927379385393</c:v>
              </c:pt>
              <c:pt idx="1043">
                <c:v>0.31558927379385393</c:v>
              </c:pt>
              <c:pt idx="1044">
                <c:v>0.31558927379385393</c:v>
              </c:pt>
              <c:pt idx="1045">
                <c:v>0.31558927379385393</c:v>
              </c:pt>
              <c:pt idx="1046">
                <c:v>0.32730472948962186</c:v>
              </c:pt>
              <c:pt idx="1047">
                <c:v>0.3374124194214394</c:v>
              </c:pt>
              <c:pt idx="1048">
                <c:v>0.3203981795859896</c:v>
              </c:pt>
              <c:pt idx="1049">
                <c:v>0.3203981795859896</c:v>
              </c:pt>
              <c:pt idx="1050">
                <c:v>0.28896802983689995</c:v>
              </c:pt>
              <c:pt idx="1051">
                <c:v>0.29252104203314233</c:v>
              </c:pt>
              <c:pt idx="1052">
                <c:v>0.27570606911683782</c:v>
              </c:pt>
              <c:pt idx="1053">
                <c:v>0.29124720057654563</c:v>
              </c:pt>
              <c:pt idx="1054">
                <c:v>0.29124720057654563</c:v>
              </c:pt>
              <c:pt idx="1055">
                <c:v>0.29954871578005782</c:v>
              </c:pt>
              <c:pt idx="1056">
                <c:v>0.33126167233654846</c:v>
              </c:pt>
              <c:pt idx="1057">
                <c:v>0.339586476861236</c:v>
              </c:pt>
              <c:pt idx="1058">
                <c:v>0.339586476861236</c:v>
              </c:pt>
              <c:pt idx="1059">
                <c:v>0.339586476861236</c:v>
              </c:pt>
              <c:pt idx="1060">
                <c:v>0.38519632219689548</c:v>
              </c:pt>
              <c:pt idx="1061">
                <c:v>0.37915078527771717</c:v>
              </c:pt>
              <c:pt idx="1062">
                <c:v>0.37055591872566596</c:v>
              </c:pt>
              <c:pt idx="1063">
                <c:v>0.37533950101349345</c:v>
              </c:pt>
              <c:pt idx="1064">
                <c:v>0.37533950101349345</c:v>
              </c:pt>
              <c:pt idx="1065">
                <c:v>0.38753379234837149</c:v>
              </c:pt>
              <c:pt idx="1066">
                <c:v>0.39055563366326762</c:v>
              </c:pt>
              <c:pt idx="1067">
                <c:v>0.40119441144854862</c:v>
              </c:pt>
              <c:pt idx="1068">
                <c:v>0.41859174193605519</c:v>
              </c:pt>
              <c:pt idx="1069">
                <c:v>0.41859174193605519</c:v>
              </c:pt>
              <c:pt idx="1070">
                <c:v>0.42613399482570213</c:v>
              </c:pt>
              <c:pt idx="1071">
                <c:v>0.42207394518609864</c:v>
              </c:pt>
              <c:pt idx="1072">
                <c:v>0.40113709453333346</c:v>
              </c:pt>
              <c:pt idx="1073">
                <c:v>0.41771693248504649</c:v>
              </c:pt>
              <c:pt idx="1074">
                <c:v>0.41771693248504649</c:v>
              </c:pt>
              <c:pt idx="1075">
                <c:v>0.41587757427951155</c:v>
              </c:pt>
              <c:pt idx="1076">
                <c:v>0.4102964123098245</c:v>
              </c:pt>
              <c:pt idx="1077">
                <c:v>0.41359224563854524</c:v>
              </c:pt>
              <c:pt idx="1078">
                <c:v>0.40811924132441635</c:v>
              </c:pt>
              <c:pt idx="1079">
                <c:v>0.40811924132441635</c:v>
              </c:pt>
              <c:pt idx="1080">
                <c:v>0.39615892256376806</c:v>
              </c:pt>
              <c:pt idx="1081">
                <c:v>0.40564916180584532</c:v>
              </c:pt>
              <c:pt idx="1082">
                <c:v>0.41163098866281911</c:v>
              </c:pt>
              <c:pt idx="1083">
                <c:v>0.41966140399043073</c:v>
              </c:pt>
              <c:pt idx="1084">
                <c:v>0.41966140399043073</c:v>
              </c:pt>
              <c:pt idx="1085">
                <c:v>0.40411130551936147</c:v>
              </c:pt>
              <c:pt idx="1086">
                <c:v>0.41272925382288039</c:v>
              </c:pt>
              <c:pt idx="1087">
                <c:v>0.40787390776819921</c:v>
              </c:pt>
              <c:pt idx="1088">
                <c:v>0.41671917257732916</c:v>
              </c:pt>
              <c:pt idx="1089">
                <c:v>0.41671917257732916</c:v>
              </c:pt>
              <c:pt idx="1090">
                <c:v>0.42614114906161871</c:v>
              </c:pt>
              <c:pt idx="1091">
                <c:v>0.41619422878720602</c:v>
              </c:pt>
              <c:pt idx="1092">
                <c:v>0.42341137216307545</c:v>
              </c:pt>
              <c:pt idx="1093">
                <c:v>0.42747009335655139</c:v>
              </c:pt>
              <c:pt idx="1094">
                <c:v>0.42747009335655139</c:v>
              </c:pt>
              <c:pt idx="1095">
                <c:v>0.42072620891365187</c:v>
              </c:pt>
              <c:pt idx="1096">
                <c:v>0.42082177400695864</c:v>
              </c:pt>
              <c:pt idx="1097">
                <c:v>0.41430897000036526</c:v>
              </c:pt>
              <c:pt idx="1098">
                <c:v>0.40919746908871901</c:v>
              </c:pt>
              <c:pt idx="1099">
                <c:v>0.40919746908871901</c:v>
              </c:pt>
              <c:pt idx="1100">
                <c:v>0.40152259299399651</c:v>
              </c:pt>
              <c:pt idx="1101">
                <c:v>0.38839225914441422</c:v>
              </c:pt>
              <c:pt idx="1102">
                <c:v>0.38375005950331609</c:v>
              </c:pt>
              <c:pt idx="1103">
                <c:v>0.375665330102257</c:v>
              </c:pt>
              <c:pt idx="1104">
                <c:v>0.375665330102257</c:v>
              </c:pt>
              <c:pt idx="1105">
                <c:v>0.37747340063389001</c:v>
              </c:pt>
              <c:pt idx="1106">
                <c:v>0.38245904511292328</c:v>
              </c:pt>
              <c:pt idx="1107">
                <c:v>0.37421192701074135</c:v>
              </c:pt>
              <c:pt idx="1108">
                <c:v>0.37421192701074135</c:v>
              </c:pt>
              <c:pt idx="1109">
                <c:v>0.37421192701074135</c:v>
              </c:pt>
              <c:pt idx="1110">
                <c:v>0.40499106896738768</c:v>
              </c:pt>
              <c:pt idx="1111">
                <c:v>0.41951328224719919</c:v>
              </c:pt>
              <c:pt idx="1112">
                <c:v>0.4219153619296121</c:v>
              </c:pt>
              <c:pt idx="1113">
                <c:v>0.41637581076727725</c:v>
              </c:pt>
              <c:pt idx="1114">
                <c:v>0.41637581076727725</c:v>
              </c:pt>
              <c:pt idx="1115">
                <c:v>0.43335593998080379</c:v>
              </c:pt>
              <c:pt idx="1116">
                <c:v>0.43577296468215265</c:v>
              </c:pt>
              <c:pt idx="1117">
                <c:v>0.43487796561760006</c:v>
              </c:pt>
              <c:pt idx="1118">
                <c:v>0.43653271132533522</c:v>
              </c:pt>
              <c:pt idx="1119">
                <c:v>0.43653271132533522</c:v>
              </c:pt>
              <c:pt idx="1120">
                <c:v>0.43768699263044519</c:v>
              </c:pt>
              <c:pt idx="1121">
                <c:v>0.4516792389332136</c:v>
              </c:pt>
              <c:pt idx="1122">
                <c:v>0.43228476958655437</c:v>
              </c:pt>
              <c:pt idx="1123">
                <c:v>0.42140793702279722</c:v>
              </c:pt>
              <c:pt idx="1124">
                <c:v>0.42140793702279722</c:v>
              </c:pt>
              <c:pt idx="1125">
                <c:v>0.42195107775727281</c:v>
              </c:pt>
              <c:pt idx="1126">
                <c:v>0.4195683158956327</c:v>
              </c:pt>
              <c:pt idx="1127">
                <c:v>0.41363994515731561</c:v>
              </c:pt>
              <c:pt idx="1128">
                <c:v>0.40721084709474353</c:v>
              </c:pt>
              <c:pt idx="1129">
                <c:v>0.40721084709474353</c:v>
              </c:pt>
              <c:pt idx="1130">
                <c:v>0.40379844261832298</c:v>
              </c:pt>
              <c:pt idx="1131">
                <c:v>0.41248322836763851</c:v>
              </c:pt>
              <c:pt idx="1132">
                <c:v>0.40727591327903667</c:v>
              </c:pt>
              <c:pt idx="1133">
                <c:v>0.39948337283615487</c:v>
              </c:pt>
              <c:pt idx="1134">
                <c:v>0.39948337283615487</c:v>
              </c:pt>
              <c:pt idx="1135">
                <c:v>0.40546174019800496</c:v>
              </c:pt>
              <c:pt idx="1136">
                <c:v>0.41397245799065874</c:v>
              </c:pt>
              <c:pt idx="1137">
                <c:v>0.40276033115947873</c:v>
              </c:pt>
              <c:pt idx="1138">
                <c:v>0.40837765177220242</c:v>
              </c:pt>
              <c:pt idx="1139">
                <c:v>0.40837765177220242</c:v>
              </c:pt>
              <c:pt idx="1140">
                <c:v>0.41075179257199324</c:v>
              </c:pt>
              <c:pt idx="1141">
                <c:v>0.41163432361611885</c:v>
              </c:pt>
              <c:pt idx="1142">
                <c:v>0.40801202465153197</c:v>
              </c:pt>
              <c:pt idx="1143">
                <c:v>0.41137585781641084</c:v>
              </c:pt>
              <c:pt idx="1144">
                <c:v>0.41137585781641084</c:v>
              </c:pt>
              <c:pt idx="1145">
                <c:v>0.40231990975422627</c:v>
              </c:pt>
              <c:pt idx="1146">
                <c:v>0.40798340770786568</c:v>
              </c:pt>
              <c:pt idx="1147">
                <c:v>0.41988777951336798</c:v>
              </c:pt>
              <c:pt idx="1148">
                <c:v>0.42416179200740367</c:v>
              </c:pt>
              <c:pt idx="1149">
                <c:v>0.42416179200740367</c:v>
              </c:pt>
              <c:pt idx="1150">
                <c:v>0.41558452736654372</c:v>
              </c:pt>
              <c:pt idx="1151">
                <c:v>0.40948254532492134</c:v>
              </c:pt>
              <c:pt idx="1152">
                <c:v>0.40494321723083182</c:v>
              </c:pt>
              <c:pt idx="1153">
                <c:v>0.40157721150301495</c:v>
              </c:pt>
              <c:pt idx="1154">
                <c:v>0.40157721150301495</c:v>
              </c:pt>
              <c:pt idx="1155">
                <c:v>0.39566559855907868</c:v>
              </c:pt>
              <c:pt idx="1156">
                <c:v>0.40353614369801738</c:v>
              </c:pt>
              <c:pt idx="1157">
                <c:v>0.39682152658386749</c:v>
              </c:pt>
              <c:pt idx="1158">
                <c:v>0.39830137405611121</c:v>
              </c:pt>
              <c:pt idx="1159">
                <c:v>0.39830137405611121</c:v>
              </c:pt>
              <c:pt idx="1160">
                <c:v>0.39537165217737846</c:v>
              </c:pt>
              <c:pt idx="1161">
                <c:v>0.3862801958572406</c:v>
              </c:pt>
              <c:pt idx="1162">
                <c:v>0.39157228241436215</c:v>
              </c:pt>
              <c:pt idx="1163">
                <c:v>0.39236577989197507</c:v>
              </c:pt>
              <c:pt idx="1164">
                <c:v>0.39236577989197507</c:v>
              </c:pt>
              <c:pt idx="1165">
                <c:v>0.39130183292354448</c:v>
              </c:pt>
              <c:pt idx="1166">
                <c:v>0.39762565163050145</c:v>
              </c:pt>
              <c:pt idx="1167">
                <c:v>0.39796848759729464</c:v>
              </c:pt>
              <c:pt idx="1168">
                <c:v>0.39574978883241752</c:v>
              </c:pt>
              <c:pt idx="1169">
                <c:v>0.39574978883241752</c:v>
              </c:pt>
              <c:pt idx="1170">
                <c:v>0.39192275694638945</c:v>
              </c:pt>
              <c:pt idx="1171">
                <c:v>0.39040305609031645</c:v>
              </c:pt>
              <c:pt idx="1172">
                <c:v>0.39991965668523899</c:v>
              </c:pt>
              <c:pt idx="1173">
                <c:v>0.40980863733531403</c:v>
              </c:pt>
              <c:pt idx="1174">
                <c:v>0.40980863733531403</c:v>
              </c:pt>
              <c:pt idx="1175">
                <c:v>0.42689746388563821</c:v>
              </c:pt>
              <c:pt idx="1176">
                <c:v>0.43759805592979606</c:v>
              </c:pt>
              <c:pt idx="1177">
                <c:v>0.43781185272846224</c:v>
              </c:pt>
              <c:pt idx="1178">
                <c:v>0.44569691390894173</c:v>
              </c:pt>
              <c:pt idx="1179">
                <c:v>0.44569691390894173</c:v>
              </c:pt>
              <c:pt idx="1180">
                <c:v>0.43249740399485881</c:v>
              </c:pt>
              <c:pt idx="1181">
                <c:v>0.42040166675707469</c:v>
              </c:pt>
              <c:pt idx="1182">
                <c:v>0.41003365673616265</c:v>
              </c:pt>
              <c:pt idx="1183">
                <c:v>0.41301867518495849</c:v>
              </c:pt>
              <c:pt idx="1184">
                <c:v>0.41301867518495849</c:v>
              </c:pt>
              <c:pt idx="1185">
                <c:v>0.41909843342990394</c:v>
              </c:pt>
              <c:pt idx="1186">
                <c:v>0.42484591408717476</c:v>
              </c:pt>
              <c:pt idx="1187">
                <c:v>0.4209888814594307</c:v>
              </c:pt>
              <c:pt idx="1188">
                <c:v>0.42450931904958522</c:v>
              </c:pt>
              <c:pt idx="1189">
                <c:v>0.42450931904958522</c:v>
              </c:pt>
              <c:pt idx="1190">
                <c:v>0.4214354192520624</c:v>
              </c:pt>
              <c:pt idx="1191">
                <c:v>0.40561139795707102</c:v>
              </c:pt>
              <c:pt idx="1192">
                <c:v>0.41430881778257977</c:v>
              </c:pt>
              <c:pt idx="1193">
                <c:v>0.41430881778257977</c:v>
              </c:pt>
              <c:pt idx="1194">
                <c:v>0.41430881778257977</c:v>
              </c:pt>
              <c:pt idx="1195">
                <c:v>0.40217627151667568</c:v>
              </c:pt>
              <c:pt idx="1196">
                <c:v>0.40311365631548801</c:v>
              </c:pt>
              <c:pt idx="1197">
                <c:v>0.40882515822346899</c:v>
              </c:pt>
              <c:pt idx="1198">
                <c:v>0.40674072938334627</c:v>
              </c:pt>
              <c:pt idx="1199">
                <c:v>0.40674072938334627</c:v>
              </c:pt>
              <c:pt idx="1200">
                <c:v>0.39779937363765061</c:v>
              </c:pt>
              <c:pt idx="1201">
                <c:v>0.40994762601141788</c:v>
              </c:pt>
              <c:pt idx="1202">
                <c:v>0.40867389525866504</c:v>
              </c:pt>
              <c:pt idx="1203">
                <c:v>0.40375258355095855</c:v>
              </c:pt>
              <c:pt idx="1204">
                <c:v>0.40375258355095855</c:v>
              </c:pt>
              <c:pt idx="1205">
                <c:v>0.41356634093905642</c:v>
              </c:pt>
              <c:pt idx="1206">
                <c:v>0.41353164912195228</c:v>
              </c:pt>
              <c:pt idx="1207">
                <c:v>0.41213534153796405</c:v>
              </c:pt>
              <c:pt idx="1208">
                <c:v>0.4141764713371141</c:v>
              </c:pt>
              <c:pt idx="1209">
                <c:v>0.4141764713371141</c:v>
              </c:pt>
              <c:pt idx="1210">
                <c:v>0.39637205513937057</c:v>
              </c:pt>
              <c:pt idx="1211">
                <c:v>0.41004712109118557</c:v>
              </c:pt>
              <c:pt idx="1212">
                <c:v>0.39687503805444635</c:v>
              </c:pt>
              <c:pt idx="1213">
                <c:v>0.36576677356967857</c:v>
              </c:pt>
              <c:pt idx="1214">
                <c:v>0.36576677356967857</c:v>
              </c:pt>
              <c:pt idx="1215">
                <c:v>0.38346485872528935</c:v>
              </c:pt>
              <c:pt idx="1216">
                <c:v>0.40428761522886347</c:v>
              </c:pt>
              <c:pt idx="1217">
                <c:v>0.39024267389636558</c:v>
              </c:pt>
              <c:pt idx="1218">
                <c:v>0.38197496487920546</c:v>
              </c:pt>
              <c:pt idx="1219">
                <c:v>0.38197496487920546</c:v>
              </c:pt>
              <c:pt idx="1220">
                <c:v>0.3835630253589295</c:v>
              </c:pt>
              <c:pt idx="1221">
                <c:v>0.37909778581241671</c:v>
              </c:pt>
              <c:pt idx="1222">
                <c:v>0.37980742512822263</c:v>
              </c:pt>
              <c:pt idx="1223">
                <c:v>0.38161380742623519</c:v>
              </c:pt>
              <c:pt idx="1224">
                <c:v>0.38161380742623519</c:v>
              </c:pt>
              <c:pt idx="1225">
                <c:v>0.37880960986858336</c:v>
              </c:pt>
              <c:pt idx="1226">
                <c:v>0.38087793129940839</c:v>
              </c:pt>
              <c:pt idx="1227">
                <c:v>0.39047549791821412</c:v>
              </c:pt>
              <c:pt idx="1228">
                <c:v>0.37577328018810796</c:v>
              </c:pt>
              <c:pt idx="1229">
                <c:v>0.37577328018810796</c:v>
              </c:pt>
              <c:pt idx="1230">
                <c:v>0.37562502006507148</c:v>
              </c:pt>
              <c:pt idx="1231">
                <c:v>0.36156253217330447</c:v>
              </c:pt>
              <c:pt idx="1232">
                <c:v>0.36156253217330447</c:v>
              </c:pt>
              <c:pt idx="1233">
                <c:v>0.36156253217330447</c:v>
              </c:pt>
              <c:pt idx="1234">
                <c:v>0.36156253217330447</c:v>
              </c:pt>
              <c:pt idx="1235">
                <c:v>0.33351024730131695</c:v>
              </c:pt>
              <c:pt idx="1236">
                <c:v>0.3502056185521929</c:v>
              </c:pt>
              <c:pt idx="1237">
                <c:v>0.3419416457897666</c:v>
              </c:pt>
              <c:pt idx="1238">
                <c:v>0.3624540579047526</c:v>
              </c:pt>
              <c:pt idx="1239">
                <c:v>0.3624540579047526</c:v>
              </c:pt>
              <c:pt idx="1240">
                <c:v>0.35514772874458522</c:v>
              </c:pt>
              <c:pt idx="1241">
                <c:v>0.37003219267782628</c:v>
              </c:pt>
              <c:pt idx="1242">
                <c:v>0.37692262133418053</c:v>
              </c:pt>
              <c:pt idx="1243">
                <c:v>0.3690267665289142</c:v>
              </c:pt>
              <c:pt idx="1244">
                <c:v>0.3690267665289142</c:v>
              </c:pt>
              <c:pt idx="1245">
                <c:v>0.36520637687352409</c:v>
              </c:pt>
              <c:pt idx="1246">
                <c:v>0.35427373573442589</c:v>
              </c:pt>
              <c:pt idx="1247">
                <c:v>0.34246434782704949</c:v>
              </c:pt>
              <c:pt idx="1248">
                <c:v>0.34246434782704949</c:v>
              </c:pt>
              <c:pt idx="1249">
                <c:v>0.34246434782704949</c:v>
              </c:pt>
              <c:pt idx="1250">
                <c:v>0.34246434782704949</c:v>
              </c:pt>
              <c:pt idx="1251">
                <c:v>0.34203437409707171</c:v>
              </c:pt>
              <c:pt idx="1252">
                <c:v>0.34719459853804491</c:v>
              </c:pt>
              <c:pt idx="1253">
                <c:v>0.34038669959736989</c:v>
              </c:pt>
              <c:pt idx="1254">
                <c:v>0.34038669959736989</c:v>
              </c:pt>
              <c:pt idx="1255">
                <c:v>0.3458790355702519</c:v>
              </c:pt>
              <c:pt idx="1256">
                <c:v>0.34863659913363154</c:v>
              </c:pt>
              <c:pt idx="1257">
                <c:v>0.36346822965733816</c:v>
              </c:pt>
              <c:pt idx="1258">
                <c:v>0.35377141704241377</c:v>
              </c:pt>
              <c:pt idx="1259">
                <c:v>0.35377141704241377</c:v>
              </c:pt>
              <c:pt idx="1260">
                <c:v>0.36585014740216826</c:v>
              </c:pt>
              <c:pt idx="1261">
                <c:v>0.36513346455428963</c:v>
              </c:pt>
              <c:pt idx="1262">
                <c:v>0.38850584128832688</c:v>
              </c:pt>
              <c:pt idx="1263">
                <c:v>0.37699825973557277</c:v>
              </c:pt>
              <c:pt idx="1264">
                <c:v>0.37699825973557277</c:v>
              </c:pt>
              <c:pt idx="1265">
                <c:v>0.39125795268739116</c:v>
              </c:pt>
              <c:pt idx="1266">
                <c:v>0.38957064621154824</c:v>
              </c:pt>
              <c:pt idx="1267">
                <c:v>0.39852112118639083</c:v>
              </c:pt>
              <c:pt idx="1268">
                <c:v>0.41979178544266582</c:v>
              </c:pt>
              <c:pt idx="1269">
                <c:v>0.41979178544266582</c:v>
              </c:pt>
              <c:pt idx="1270">
                <c:v>0.4090474792181209</c:v>
              </c:pt>
              <c:pt idx="1271">
                <c:v>0.41040942709653705</c:v>
              </c:pt>
              <c:pt idx="1272">
                <c:v>0.40538589422690507</c:v>
              </c:pt>
              <c:pt idx="1273">
                <c:v>0.40220742081077265</c:v>
              </c:pt>
              <c:pt idx="1274">
                <c:v>0.40220742081077265</c:v>
              </c:pt>
              <c:pt idx="1275">
                <c:v>0.39701939586698254</c:v>
              </c:pt>
              <c:pt idx="1276">
                <c:v>0.38926735919301314</c:v>
              </c:pt>
              <c:pt idx="1277">
                <c:v>0.39425141230428928</c:v>
              </c:pt>
              <c:pt idx="1278">
                <c:v>0.38664243267268961</c:v>
              </c:pt>
              <c:pt idx="1279">
                <c:v>0.38664243267268961</c:v>
              </c:pt>
              <c:pt idx="1280">
                <c:v>0.38922412934194295</c:v>
              </c:pt>
              <c:pt idx="1281">
                <c:v>0.38832365043711392</c:v>
              </c:pt>
              <c:pt idx="1282">
                <c:v>0.39255893042374113</c:v>
              </c:pt>
              <c:pt idx="1283">
                <c:v>0.38977340030177854</c:v>
              </c:pt>
              <c:pt idx="1284">
                <c:v>0.38977340030177854</c:v>
              </c:pt>
              <c:pt idx="1285">
                <c:v>0.37606993881398543</c:v>
              </c:pt>
              <c:pt idx="1286">
                <c:v>0.36598840266530552</c:v>
              </c:pt>
              <c:pt idx="1287">
                <c:v>0.36824242979438959</c:v>
              </c:pt>
              <c:pt idx="1288">
                <c:v>0.36789151244698659</c:v>
              </c:pt>
              <c:pt idx="1289">
                <c:v>0.36789151244698659</c:v>
              </c:pt>
              <c:pt idx="1290">
                <c:v>0.35205534140511952</c:v>
              </c:pt>
              <c:pt idx="1291">
                <c:v>0.34667787450833654</c:v>
              </c:pt>
              <c:pt idx="1292">
                <c:v>0.3473248139345142</c:v>
              </c:pt>
              <c:pt idx="1293">
                <c:v>0.35918465511877962</c:v>
              </c:pt>
              <c:pt idx="1294">
                <c:v>0.35918465511877962</c:v>
              </c:pt>
              <c:pt idx="1295">
                <c:v>0.37339836446140917</c:v>
              </c:pt>
              <c:pt idx="1296">
                <c:v>0.37339836446140917</c:v>
              </c:pt>
              <c:pt idx="1297">
                <c:v>0.37339836446140917</c:v>
              </c:pt>
              <c:pt idx="1298">
                <c:v>0.37339836446140917</c:v>
              </c:pt>
              <c:pt idx="1299">
                <c:v>0.37339836446140917</c:v>
              </c:pt>
              <c:pt idx="1300">
                <c:v>0.35763451070561514</c:v>
              </c:pt>
              <c:pt idx="1301">
                <c:v>0.35795364221181836</c:v>
              </c:pt>
              <c:pt idx="1302">
                <c:v>0.35402534398451913</c:v>
              </c:pt>
              <c:pt idx="1303">
                <c:v>0.35577291486542273</c:v>
              </c:pt>
              <c:pt idx="1304">
                <c:v>0.3557729148654227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513778136670866E-3</c:v>
              </c:pt>
              <c:pt idx="2">
                <c:v>-3.2552740486523346E-3</c:v>
              </c:pt>
              <c:pt idx="3">
                <c:v>3.659028969415612E-3</c:v>
              </c:pt>
              <c:pt idx="4">
                <c:v>3.659028969415612E-3</c:v>
              </c:pt>
              <c:pt idx="5">
                <c:v>1.4573029171293106E-2</c:v>
              </c:pt>
              <c:pt idx="6">
                <c:v>1.2781366710406861E-2</c:v>
              </c:pt>
              <c:pt idx="7">
                <c:v>1.0270515796911406E-2</c:v>
              </c:pt>
              <c:pt idx="8">
                <c:v>4.89552841425267E-3</c:v>
              </c:pt>
              <c:pt idx="9">
                <c:v>4.89552841425267E-3</c:v>
              </c:pt>
              <c:pt idx="10">
                <c:v>4.7441203189664272E-3</c:v>
              </c:pt>
              <c:pt idx="11">
                <c:v>7.6839608357728295E-3</c:v>
              </c:pt>
              <c:pt idx="12">
                <c:v>1.3008478853336003E-2</c:v>
              </c:pt>
              <c:pt idx="13">
                <c:v>1.213788230544055E-2</c:v>
              </c:pt>
              <c:pt idx="14">
                <c:v>1.213788230544055E-2</c:v>
              </c:pt>
              <c:pt idx="15">
                <c:v>4.5548601998586236E-3</c:v>
              </c:pt>
              <c:pt idx="16">
                <c:v>1.1822448773594507E-2</c:v>
              </c:pt>
              <c:pt idx="17">
                <c:v>7.3306752801050035E-3</c:v>
              </c:pt>
              <c:pt idx="18">
                <c:v>1.3412233774099169E-2</c:v>
              </c:pt>
              <c:pt idx="19">
                <c:v>1.3412233774099169E-2</c:v>
              </c:pt>
              <c:pt idx="20">
                <c:v>1.0876148178055933E-2</c:v>
              </c:pt>
              <c:pt idx="21">
                <c:v>9.5387100030281946E-3</c:v>
              </c:pt>
              <c:pt idx="22">
                <c:v>1.7361461592813265E-2</c:v>
              </c:pt>
              <c:pt idx="23">
                <c:v>1.414403956798238E-2</c:v>
              </c:pt>
              <c:pt idx="24">
                <c:v>1.414403956798238E-2</c:v>
              </c:pt>
              <c:pt idx="25">
                <c:v>8.642878772584961E-3</c:v>
              </c:pt>
              <c:pt idx="26">
                <c:v>8.8321388916927646E-3</c:v>
              </c:pt>
              <c:pt idx="27">
                <c:v>1.2781366710406861E-2</c:v>
              </c:pt>
              <c:pt idx="28">
                <c:v>2.5108509134954549E-3</c:v>
              </c:pt>
              <c:pt idx="29">
                <c:v>2.5108509134954549E-3</c:v>
              </c:pt>
              <c:pt idx="30">
                <c:v>2.5108509134954549E-3</c:v>
              </c:pt>
              <c:pt idx="31">
                <c:v>2.5108509134954549E-3</c:v>
              </c:pt>
              <c:pt idx="32">
                <c:v>2.5108509134954549E-3</c:v>
              </c:pt>
              <c:pt idx="33">
                <c:v>2.5108509134954549E-3</c:v>
              </c:pt>
              <c:pt idx="34">
                <c:v>2.5108509134954549E-3</c:v>
              </c:pt>
              <c:pt idx="35">
                <c:v>6.4096093671142107E-3</c:v>
              </c:pt>
              <c:pt idx="36">
                <c:v>6.4348440496619919E-3</c:v>
              </c:pt>
              <c:pt idx="37">
                <c:v>1.0346219844554305E-2</c:v>
              </c:pt>
              <c:pt idx="38">
                <c:v>1.4244978298173061E-2</c:v>
              </c:pt>
              <c:pt idx="39">
                <c:v>1.4244978298173061E-2</c:v>
              </c:pt>
              <c:pt idx="40">
                <c:v>1.5746441909760822E-2</c:v>
              </c:pt>
              <c:pt idx="41">
                <c:v>1.7424548299182385E-2</c:v>
              </c:pt>
              <c:pt idx="42">
                <c:v>1.982184314121338E-2</c:v>
              </c:pt>
              <c:pt idx="43">
                <c:v>2.5335621277884357E-2</c:v>
              </c:pt>
              <c:pt idx="44">
                <c:v>2.5335621277884357E-2</c:v>
              </c:pt>
              <c:pt idx="45">
                <c:v>3.0281619057232367E-2</c:v>
              </c:pt>
              <c:pt idx="46">
                <c:v>2.9045119612395309E-2</c:v>
              </c:pt>
              <c:pt idx="47">
                <c:v>3.3663066518623275E-2</c:v>
              </c:pt>
              <c:pt idx="48">
                <c:v>3.8886645805995768E-2</c:v>
              </c:pt>
              <c:pt idx="49">
                <c:v>3.8886645805995768E-2</c:v>
              </c:pt>
              <c:pt idx="50">
                <c:v>4.0085293227011265E-2</c:v>
              </c:pt>
              <c:pt idx="51">
                <c:v>4.5939739578076288E-2</c:v>
              </c:pt>
              <c:pt idx="52">
                <c:v>5.0065610174624187E-2</c:v>
              </c:pt>
              <c:pt idx="53">
                <c:v>4.9295952356919415E-2</c:v>
              </c:pt>
              <c:pt idx="54">
                <c:v>4.9295952356919415E-2</c:v>
              </c:pt>
              <c:pt idx="55">
                <c:v>5.6185020692439691E-2</c:v>
              </c:pt>
              <c:pt idx="56">
                <c:v>5.7169173311799826E-2</c:v>
              </c:pt>
              <c:pt idx="57">
                <c:v>5.6841122438679781E-2</c:v>
              </c:pt>
              <c:pt idx="58">
                <c:v>5.4254567477541205E-2</c:v>
              </c:pt>
              <c:pt idx="59">
                <c:v>5.4254567477541205E-2</c:v>
              </c:pt>
              <c:pt idx="60">
                <c:v>5.4014837993338061E-2</c:v>
              </c:pt>
              <c:pt idx="61">
                <c:v>5.325779751690729E-2</c:v>
              </c:pt>
              <c:pt idx="62">
                <c:v>5.3472292318562875E-2</c:v>
              </c:pt>
              <c:pt idx="63">
                <c:v>4.8210861007368599E-2</c:v>
              </c:pt>
              <c:pt idx="64">
                <c:v>4.8210861007368599E-2</c:v>
              </c:pt>
              <c:pt idx="65">
                <c:v>4.8715554658322446E-2</c:v>
              </c:pt>
              <c:pt idx="66">
                <c:v>4.8412738467750183E-2</c:v>
              </c:pt>
              <c:pt idx="67">
                <c:v>5.0052992833350185E-2</c:v>
              </c:pt>
              <c:pt idx="68">
                <c:v>5.1314726960735024E-2</c:v>
              </c:pt>
              <c:pt idx="69">
                <c:v>5.1314726960735024E-2</c:v>
              </c:pt>
              <c:pt idx="70">
                <c:v>4.961138588876568E-2</c:v>
              </c:pt>
              <c:pt idx="71">
                <c:v>5.325779751690729E-2</c:v>
              </c:pt>
              <c:pt idx="72">
                <c:v>5.1958211365701112E-2</c:v>
              </c:pt>
              <c:pt idx="73">
                <c:v>6.2657716765923244E-2</c:v>
              </c:pt>
              <c:pt idx="74">
                <c:v>6.2657716765923244E-2</c:v>
              </c:pt>
              <c:pt idx="75">
                <c:v>5.898607045523363E-2</c:v>
              </c:pt>
              <c:pt idx="76">
                <c:v>5.5036842636519534E-2</c:v>
              </c:pt>
              <c:pt idx="77">
                <c:v>5.7497224184919871E-2</c:v>
              </c:pt>
              <c:pt idx="78">
                <c:v>6.3086706369233969E-2</c:v>
              </c:pt>
              <c:pt idx="79">
                <c:v>6.3086706369233969E-2</c:v>
              </c:pt>
              <c:pt idx="80">
                <c:v>6.6341980417886415E-2</c:v>
              </c:pt>
              <c:pt idx="81">
                <c:v>7.0934692641566599E-2</c:v>
              </c:pt>
              <c:pt idx="82">
                <c:v>7.4366609468053069E-2</c:v>
              </c:pt>
              <c:pt idx="83">
                <c:v>8.0801453517714839E-2</c:v>
              </c:pt>
              <c:pt idx="84">
                <c:v>8.0801453517714839E-2</c:v>
              </c:pt>
              <c:pt idx="85">
                <c:v>8.2416473200767282E-2</c:v>
              </c:pt>
              <c:pt idx="86">
                <c:v>8.3501564550318097E-2</c:v>
              </c:pt>
              <c:pt idx="87">
                <c:v>9.4491268799838712E-2</c:v>
              </c:pt>
              <c:pt idx="88">
                <c:v>8.7892399313616698E-2</c:v>
              </c:pt>
              <c:pt idx="89">
                <c:v>8.7892399313616698E-2</c:v>
              </c:pt>
              <c:pt idx="90">
                <c:v>9.1122438679721363E-2</c:v>
              </c:pt>
              <c:pt idx="91">
                <c:v>9.3481881497930797E-2</c:v>
              </c:pt>
              <c:pt idx="92">
                <c:v>9.5424952054103285E-2</c:v>
              </c:pt>
              <c:pt idx="93">
                <c:v>0.10314676491369745</c:v>
              </c:pt>
              <c:pt idx="94">
                <c:v>0.10314676491369745</c:v>
              </c:pt>
              <c:pt idx="95">
                <c:v>0.11175179166246085</c:v>
              </c:pt>
              <c:pt idx="96">
                <c:v>0.1162057131321288</c:v>
              </c:pt>
              <c:pt idx="97">
                <c:v>0.12229988896739696</c:v>
              </c:pt>
              <c:pt idx="98">
                <c:v>0.12333451095185222</c:v>
              </c:pt>
              <c:pt idx="99">
                <c:v>0.12333451095185222</c:v>
              </c:pt>
              <c:pt idx="100">
                <c:v>0.1175936206722521</c:v>
              </c:pt>
              <c:pt idx="101">
                <c:v>0.10710861007368533</c:v>
              </c:pt>
              <c:pt idx="102">
                <c:v>0.10339911173917438</c:v>
              </c:pt>
              <c:pt idx="103">
                <c:v>0.12569395377006165</c:v>
              </c:pt>
              <c:pt idx="104">
                <c:v>0.12569395377006165</c:v>
              </c:pt>
              <c:pt idx="105">
                <c:v>0.11996568083173509</c:v>
              </c:pt>
              <c:pt idx="106">
                <c:v>0.12797769254062796</c:v>
              </c:pt>
              <c:pt idx="107">
                <c:v>0.13180074694660338</c:v>
              </c:pt>
              <c:pt idx="108">
                <c:v>0.13932068234581618</c:v>
              </c:pt>
              <c:pt idx="109">
                <c:v>0.13932068234581618</c:v>
              </c:pt>
              <c:pt idx="110">
                <c:v>0.14347178762491164</c:v>
              </c:pt>
              <c:pt idx="111">
                <c:v>0.14465781770465336</c:v>
              </c:pt>
              <c:pt idx="112">
                <c:v>0.14589431714949042</c:v>
              </c:pt>
              <c:pt idx="113">
                <c:v>0.14907388715049974</c:v>
              </c:pt>
              <c:pt idx="114">
                <c:v>0.14907388715049974</c:v>
              </c:pt>
              <c:pt idx="115">
                <c:v>0.14395124659331793</c:v>
              </c:pt>
              <c:pt idx="116">
                <c:v>0.14459473099828402</c:v>
              </c:pt>
              <c:pt idx="117">
                <c:v>0.14238669627536082</c:v>
              </c:pt>
              <c:pt idx="118">
                <c:v>0.14208388008478856</c:v>
              </c:pt>
              <c:pt idx="119">
                <c:v>0.14208388008478856</c:v>
              </c:pt>
              <c:pt idx="120">
                <c:v>0.12728373877056631</c:v>
              </c:pt>
              <c:pt idx="121">
                <c:v>0.12599676996063391</c:v>
              </c:pt>
              <c:pt idx="122">
                <c:v>0.12472241849197552</c:v>
              </c:pt>
              <c:pt idx="123">
                <c:v>0.125012617341274</c:v>
              </c:pt>
              <c:pt idx="124">
                <c:v>0.125012617341274</c:v>
              </c:pt>
              <c:pt idx="125">
                <c:v>8.5040880185727419E-2</c:v>
              </c:pt>
              <c:pt idx="126">
                <c:v>7.80004037549209E-2</c:v>
              </c:pt>
              <c:pt idx="127">
                <c:v>9.3355708085192335E-2</c:v>
              </c:pt>
              <c:pt idx="128">
                <c:v>0.10645250832744524</c:v>
              </c:pt>
              <c:pt idx="129">
                <c:v>0.10645250832744524</c:v>
              </c:pt>
              <c:pt idx="130">
                <c:v>0.10160744927828813</c:v>
              </c:pt>
              <c:pt idx="131">
                <c:v>0.10206167356414664</c:v>
              </c:pt>
              <c:pt idx="132">
                <c:v>0.1034748157868175</c:v>
              </c:pt>
              <c:pt idx="133">
                <c:v>0.1048501059856668</c:v>
              </c:pt>
              <c:pt idx="134">
                <c:v>0.1048501059856668</c:v>
              </c:pt>
              <c:pt idx="135">
                <c:v>0.10715907943878067</c:v>
              </c:pt>
              <c:pt idx="136">
                <c:v>0.11260977086908253</c:v>
              </c:pt>
              <c:pt idx="137">
                <c:v>0.10312153023114967</c:v>
              </c:pt>
              <c:pt idx="138">
                <c:v>0.10802967598667612</c:v>
              </c:pt>
              <c:pt idx="139">
                <c:v>0.10802967598667612</c:v>
              </c:pt>
              <c:pt idx="140">
                <c:v>0.10739880892298381</c:v>
              </c:pt>
              <c:pt idx="141">
                <c:v>0.10635156959725456</c:v>
              </c:pt>
              <c:pt idx="142">
                <c:v>0.11072978701927938</c:v>
              </c:pt>
              <c:pt idx="143">
                <c:v>0.11423740789340875</c:v>
              </c:pt>
              <c:pt idx="144">
                <c:v>0.11423740789340875</c:v>
              </c:pt>
              <c:pt idx="145">
                <c:v>0.10474916725547612</c:v>
              </c:pt>
              <c:pt idx="146">
                <c:v>0.11147421015443637</c:v>
              </c:pt>
              <c:pt idx="147">
                <c:v>0.11291258705965479</c:v>
              </c:pt>
              <c:pt idx="148">
                <c:v>0.10849651761380841</c:v>
              </c:pt>
              <c:pt idx="149">
                <c:v>0.10849651761380841</c:v>
              </c:pt>
              <c:pt idx="150">
                <c:v>0.11278641364691655</c:v>
              </c:pt>
              <c:pt idx="151">
                <c:v>0.11597860098919965</c:v>
              </c:pt>
              <c:pt idx="152">
                <c:v>0.13008478853336025</c:v>
              </c:pt>
              <c:pt idx="153">
                <c:v>0.13200262440698496</c:v>
              </c:pt>
              <c:pt idx="154">
                <c:v>0.13200262440698496</c:v>
              </c:pt>
              <c:pt idx="155">
                <c:v>0.13871504996467143</c:v>
              </c:pt>
              <c:pt idx="156">
                <c:v>0.13861411123448075</c:v>
              </c:pt>
              <c:pt idx="157">
                <c:v>0.15427223175532467</c:v>
              </c:pt>
              <c:pt idx="158">
                <c:v>0.17025840314928842</c:v>
              </c:pt>
              <c:pt idx="159">
                <c:v>0.17025840314928842</c:v>
              </c:pt>
              <c:pt idx="160">
                <c:v>0.19323458160896356</c:v>
              </c:pt>
              <c:pt idx="161">
                <c:v>0.20085545573836683</c:v>
              </c:pt>
              <c:pt idx="162">
                <c:v>0.20234430200868081</c:v>
              </c:pt>
              <c:pt idx="163">
                <c:v>0.19525335621277895</c:v>
              </c:pt>
              <c:pt idx="164">
                <c:v>0.19525335621277895</c:v>
              </c:pt>
              <c:pt idx="165">
                <c:v>0.19638891692742511</c:v>
              </c:pt>
              <c:pt idx="166">
                <c:v>0.19862218633289608</c:v>
              </c:pt>
              <c:pt idx="167">
                <c:v>0.19478651458564666</c:v>
              </c:pt>
              <c:pt idx="168">
                <c:v>0.19780205915009597</c:v>
              </c:pt>
              <c:pt idx="169">
                <c:v>0.19780205915009597</c:v>
              </c:pt>
              <c:pt idx="170">
                <c:v>0.19589684061774526</c:v>
              </c:pt>
              <c:pt idx="171">
                <c:v>0.19955586958716065</c:v>
              </c:pt>
              <c:pt idx="172">
                <c:v>0.2033536893105885</c:v>
              </c:pt>
              <c:pt idx="173">
                <c:v>0.20641970324013337</c:v>
              </c:pt>
              <c:pt idx="174">
                <c:v>0.20641970324013337</c:v>
              </c:pt>
              <c:pt idx="175">
                <c:v>0.20922075300292731</c:v>
              </c:pt>
              <c:pt idx="176">
                <c:v>0.20922075300292731</c:v>
              </c:pt>
              <c:pt idx="177">
                <c:v>0.21479761784596763</c:v>
              </c:pt>
              <c:pt idx="178">
                <c:v>0.21424245482991844</c:v>
              </c:pt>
              <c:pt idx="179">
                <c:v>0.21424245482991844</c:v>
              </c:pt>
              <c:pt idx="180">
                <c:v>0.19857171696780074</c:v>
              </c:pt>
              <c:pt idx="181">
                <c:v>0.19935399212677907</c:v>
              </c:pt>
              <c:pt idx="182">
                <c:v>0.20089330776218839</c:v>
              </c:pt>
              <c:pt idx="183">
                <c:v>0.19738568688805902</c:v>
              </c:pt>
              <c:pt idx="184">
                <c:v>0.19738568688805902</c:v>
              </c:pt>
              <c:pt idx="185">
                <c:v>0.18910871101241566</c:v>
              </c:pt>
              <c:pt idx="186">
                <c:v>0.19267941859291415</c:v>
              </c:pt>
              <c:pt idx="187">
                <c:v>0.19806702331684667</c:v>
              </c:pt>
              <c:pt idx="188">
                <c:v>0.18994145553648956</c:v>
              </c:pt>
              <c:pt idx="189">
                <c:v>0.18994145553648956</c:v>
              </c:pt>
              <c:pt idx="190">
                <c:v>0.22566114868274956</c:v>
              </c:pt>
              <c:pt idx="191">
                <c:v>0.27234531139598261</c:v>
              </c:pt>
              <c:pt idx="192">
                <c:v>0.2911451498940143</c:v>
              </c:pt>
              <c:pt idx="193">
                <c:v>0.28956798223478342</c:v>
              </c:pt>
              <c:pt idx="194">
                <c:v>0.28956798223478342</c:v>
              </c:pt>
              <c:pt idx="195">
                <c:v>0.29239426668012514</c:v>
              </c:pt>
              <c:pt idx="196">
                <c:v>0.2941733117997376</c:v>
              </c:pt>
              <c:pt idx="197">
                <c:v>0.29023670132229751</c:v>
              </c:pt>
              <c:pt idx="198">
                <c:v>0.28645149894014343</c:v>
              </c:pt>
              <c:pt idx="199">
                <c:v>0.28645149894014343</c:v>
              </c:pt>
              <c:pt idx="200">
                <c:v>0.27508327445240743</c:v>
              </c:pt>
              <c:pt idx="201">
                <c:v>0.25880690420914498</c:v>
              </c:pt>
              <c:pt idx="202">
                <c:v>0.26225143837690523</c:v>
              </c:pt>
              <c:pt idx="203">
                <c:v>0.27013727667305942</c:v>
              </c:pt>
              <c:pt idx="204">
                <c:v>0.27013727667305942</c:v>
              </c:pt>
              <c:pt idx="205">
                <c:v>0.26803018068032713</c:v>
              </c:pt>
              <c:pt idx="206">
                <c:v>0.27189108711012411</c:v>
              </c:pt>
              <c:pt idx="207">
                <c:v>0.28348642374078947</c:v>
              </c:pt>
              <c:pt idx="208">
                <c:v>0.29582618350661161</c:v>
              </c:pt>
              <c:pt idx="209">
                <c:v>0.29582618350661161</c:v>
              </c:pt>
              <c:pt idx="210">
                <c:v>0.30245028767538118</c:v>
              </c:pt>
              <c:pt idx="211">
                <c:v>0.2940976077520947</c:v>
              </c:pt>
              <c:pt idx="212">
                <c:v>0.28751135560714647</c:v>
              </c:pt>
              <c:pt idx="213">
                <c:v>0.28650196830523877</c:v>
              </c:pt>
              <c:pt idx="214">
                <c:v>0.28650196830523877</c:v>
              </c:pt>
              <c:pt idx="215">
                <c:v>0.29128394064802676</c:v>
              </c:pt>
              <c:pt idx="216">
                <c:v>0.29469062279196523</c:v>
              </c:pt>
              <c:pt idx="217">
                <c:v>0.31683405672756648</c:v>
              </c:pt>
              <c:pt idx="218">
                <c:v>0.34364590693449104</c:v>
              </c:pt>
              <c:pt idx="219">
                <c:v>0.34364590693449104</c:v>
              </c:pt>
              <c:pt idx="220">
                <c:v>0.39898556576158284</c:v>
              </c:pt>
              <c:pt idx="221">
                <c:v>0.34057989300494618</c:v>
              </c:pt>
              <c:pt idx="222">
                <c:v>0.35175885737357415</c:v>
              </c:pt>
              <c:pt idx="223">
                <c:v>0.34753204804683557</c:v>
              </c:pt>
              <c:pt idx="224">
                <c:v>0.34753204804683557</c:v>
              </c:pt>
              <c:pt idx="225">
                <c:v>0.32178005450691427</c:v>
              </c:pt>
              <c:pt idx="226">
                <c:v>0.32097254466538816</c:v>
              </c:pt>
              <c:pt idx="227">
                <c:v>0.32001362672857581</c:v>
              </c:pt>
              <c:pt idx="228">
                <c:v>0.32484606843645913</c:v>
              </c:pt>
              <c:pt idx="229">
                <c:v>0.32484606843645913</c:v>
              </c:pt>
              <c:pt idx="230">
                <c:v>0.30366155243767046</c:v>
              </c:pt>
              <c:pt idx="231">
                <c:v>0.30623549005753525</c:v>
              </c:pt>
              <c:pt idx="232">
                <c:v>0.29581356616533783</c:v>
              </c:pt>
              <c:pt idx="233">
                <c:v>0.29175078227515905</c:v>
              </c:pt>
              <c:pt idx="234">
                <c:v>0.29175078227515905</c:v>
              </c:pt>
              <c:pt idx="235">
                <c:v>0.29175078227515905</c:v>
              </c:pt>
              <c:pt idx="236">
                <c:v>0.29175078227515905</c:v>
              </c:pt>
              <c:pt idx="237">
                <c:v>0.29175078227515905</c:v>
              </c:pt>
              <c:pt idx="238">
                <c:v>0.29175078227515905</c:v>
              </c:pt>
              <c:pt idx="239">
                <c:v>0.29175078227515905</c:v>
              </c:pt>
              <c:pt idx="240">
                <c:v>0.28426869889976802</c:v>
              </c:pt>
              <c:pt idx="241">
                <c:v>0.28248965378015556</c:v>
              </c:pt>
              <c:pt idx="242">
                <c:v>0.28449581104269717</c:v>
              </c:pt>
              <c:pt idx="243">
                <c:v>0.25806248107398821</c:v>
              </c:pt>
              <c:pt idx="244">
                <c:v>0.25806248107398821</c:v>
              </c:pt>
              <c:pt idx="245">
                <c:v>0.20036337942868698</c:v>
              </c:pt>
              <c:pt idx="246">
                <c:v>0.22272130816594338</c:v>
              </c:pt>
              <c:pt idx="247">
                <c:v>0.23090996265267005</c:v>
              </c:pt>
              <c:pt idx="248">
                <c:v>0.19018118502069248</c:v>
              </c:pt>
              <c:pt idx="249">
                <c:v>0.19018118502069248</c:v>
              </c:pt>
              <c:pt idx="250">
                <c:v>0.20703795296255167</c:v>
              </c:pt>
              <c:pt idx="251">
                <c:v>0.20048955284142544</c:v>
              </c:pt>
              <c:pt idx="252">
                <c:v>0.2057383668113455</c:v>
              </c:pt>
              <c:pt idx="253">
                <c:v>0.19459725446653886</c:v>
              </c:pt>
              <c:pt idx="254">
                <c:v>0.19459725446653886</c:v>
              </c:pt>
              <c:pt idx="255">
                <c:v>0.2074038558594935</c:v>
              </c:pt>
              <c:pt idx="256">
                <c:v>0.21908751387907555</c:v>
              </c:pt>
              <c:pt idx="257">
                <c:v>0.20856465125668722</c:v>
              </c:pt>
              <c:pt idx="258">
                <c:v>0.20358080145351787</c:v>
              </c:pt>
              <c:pt idx="259">
                <c:v>0.20358080145351787</c:v>
              </c:pt>
              <c:pt idx="260">
                <c:v>0.21112597153527823</c:v>
              </c:pt>
              <c:pt idx="261">
                <c:v>0.19845816089633606</c:v>
              </c:pt>
              <c:pt idx="262">
                <c:v>0.19709548803876054</c:v>
              </c:pt>
              <c:pt idx="263">
                <c:v>0.20522105581911787</c:v>
              </c:pt>
              <c:pt idx="264">
                <c:v>0.20522105581911787</c:v>
              </c:pt>
              <c:pt idx="265">
                <c:v>0.1702836378318362</c:v>
              </c:pt>
              <c:pt idx="266">
                <c:v>0.17867416977894424</c:v>
              </c:pt>
              <c:pt idx="267">
                <c:v>0.17462400323003946</c:v>
              </c:pt>
              <c:pt idx="268">
                <c:v>0.1674447360452207</c:v>
              </c:pt>
              <c:pt idx="269">
                <c:v>0.1674447360452207</c:v>
              </c:pt>
              <c:pt idx="270">
                <c:v>0.13013525789845581</c:v>
              </c:pt>
              <c:pt idx="271">
                <c:v>0.1304128394064803</c:v>
              </c:pt>
              <c:pt idx="272">
                <c:v>0.12730897345311409</c:v>
              </c:pt>
              <c:pt idx="273">
                <c:v>0.11565055011607961</c:v>
              </c:pt>
              <c:pt idx="274">
                <c:v>0.11565055011607961</c:v>
              </c:pt>
              <c:pt idx="275">
                <c:v>0.14410265468860417</c:v>
              </c:pt>
              <c:pt idx="276">
                <c:v>0.16018976481275882</c:v>
              </c:pt>
              <c:pt idx="277">
                <c:v>0.15089078429393354</c:v>
              </c:pt>
              <c:pt idx="278">
                <c:v>0.14485969516503494</c:v>
              </c:pt>
              <c:pt idx="279">
                <c:v>0.14485969516503494</c:v>
              </c:pt>
              <c:pt idx="280">
                <c:v>0.14695417381649345</c:v>
              </c:pt>
              <c:pt idx="281">
                <c:v>0.14908650449177352</c:v>
              </c:pt>
              <c:pt idx="282">
                <c:v>0.13337791460583426</c:v>
              </c:pt>
              <c:pt idx="283">
                <c:v>0.13143484404966199</c:v>
              </c:pt>
              <c:pt idx="284">
                <c:v>0.13143484404966199</c:v>
              </c:pt>
              <c:pt idx="285">
                <c:v>0.13143484404966199</c:v>
              </c:pt>
              <c:pt idx="286">
                <c:v>0.13143484404966199</c:v>
              </c:pt>
              <c:pt idx="287">
                <c:v>0.10882456848692845</c:v>
              </c:pt>
              <c:pt idx="288">
                <c:v>0.11488089229837506</c:v>
              </c:pt>
              <c:pt idx="289">
                <c:v>0.11488089229837506</c:v>
              </c:pt>
              <c:pt idx="290">
                <c:v>0.12662763702432622</c:v>
              </c:pt>
              <c:pt idx="291">
                <c:v>0.1261986474210155</c:v>
              </c:pt>
              <c:pt idx="292">
                <c:v>0.16755829211668516</c:v>
              </c:pt>
              <c:pt idx="293">
                <c:v>0.19108963359240949</c:v>
              </c:pt>
              <c:pt idx="294">
                <c:v>0.19108963359240949</c:v>
              </c:pt>
              <c:pt idx="295">
                <c:v>0.1989628545472899</c:v>
              </c:pt>
              <c:pt idx="296">
                <c:v>0.19950540022206531</c:v>
              </c:pt>
              <c:pt idx="297">
                <c:v>0.2201347532048048</c:v>
              </c:pt>
              <c:pt idx="298">
                <c:v>0.21535278086201681</c:v>
              </c:pt>
              <c:pt idx="299">
                <c:v>0.21535278086201681</c:v>
              </c:pt>
              <c:pt idx="300">
                <c:v>0.25204400928636339</c:v>
              </c:pt>
              <c:pt idx="301">
                <c:v>0.23931311194105187</c:v>
              </c:pt>
              <c:pt idx="302">
                <c:v>0.24653023114969219</c:v>
              </c:pt>
              <c:pt idx="303">
                <c:v>0.24931866357121235</c:v>
              </c:pt>
              <c:pt idx="304">
                <c:v>0.24931866357121235</c:v>
              </c:pt>
              <c:pt idx="305">
                <c:v>0.26463611587766223</c:v>
              </c:pt>
              <c:pt idx="306">
                <c:v>0.25941253659028973</c:v>
              </c:pt>
              <c:pt idx="307">
                <c:v>0.26994801655395184</c:v>
              </c:pt>
              <c:pt idx="308">
                <c:v>0.28630009084485719</c:v>
              </c:pt>
              <c:pt idx="309">
                <c:v>0.28630009084485719</c:v>
              </c:pt>
              <c:pt idx="310">
                <c:v>0.2826284445341678</c:v>
              </c:pt>
              <c:pt idx="311">
                <c:v>0.28344857171696791</c:v>
              </c:pt>
              <c:pt idx="312">
                <c:v>0.31208993640860028</c:v>
              </c:pt>
              <c:pt idx="313">
                <c:v>0.31012163116987979</c:v>
              </c:pt>
              <c:pt idx="314">
                <c:v>0.31012163116987979</c:v>
              </c:pt>
              <c:pt idx="315">
                <c:v>0.28397850005046954</c:v>
              </c:pt>
              <c:pt idx="316">
                <c:v>0.25900878166952679</c:v>
              </c:pt>
              <c:pt idx="317">
                <c:v>0.26028313313818519</c:v>
              </c:pt>
              <c:pt idx="318">
                <c:v>0.26700817603714544</c:v>
              </c:pt>
              <c:pt idx="319">
                <c:v>0.26700817603714544</c:v>
              </c:pt>
              <c:pt idx="320">
                <c:v>0.25654840012112645</c:v>
              </c:pt>
              <c:pt idx="321">
                <c:v>0.2527505803976986</c:v>
              </c:pt>
              <c:pt idx="322">
                <c:v>0.23787473503583345</c:v>
              </c:pt>
              <c:pt idx="323">
                <c:v>0.21156757847986274</c:v>
              </c:pt>
              <c:pt idx="324">
                <c:v>0.21156757847986274</c:v>
              </c:pt>
              <c:pt idx="325">
                <c:v>0.19087513879075413</c:v>
              </c:pt>
              <c:pt idx="326">
                <c:v>0.19360048450590495</c:v>
              </c:pt>
              <c:pt idx="327">
                <c:v>0.189903603512668</c:v>
              </c:pt>
              <c:pt idx="328">
                <c:v>0.18403653982032919</c:v>
              </c:pt>
              <c:pt idx="329">
                <c:v>0.18403653982032919</c:v>
              </c:pt>
              <c:pt idx="330">
                <c:v>0.21285454728979514</c:v>
              </c:pt>
              <c:pt idx="331">
                <c:v>0.23319370142323614</c:v>
              </c:pt>
              <c:pt idx="332">
                <c:v>0.20833753911375807</c:v>
              </c:pt>
              <c:pt idx="333">
                <c:v>0.22971131523165456</c:v>
              </c:pt>
              <c:pt idx="334">
                <c:v>0.22971131523165456</c:v>
              </c:pt>
              <c:pt idx="335">
                <c:v>0.19281820934692639</c:v>
              </c:pt>
              <c:pt idx="336">
                <c:v>0.1959346926415666</c:v>
              </c:pt>
              <c:pt idx="337">
                <c:v>0.17652922176239039</c:v>
              </c:pt>
              <c:pt idx="338">
                <c:v>0.16866861814878376</c:v>
              </c:pt>
              <c:pt idx="339">
                <c:v>0.16866861814878376</c:v>
              </c:pt>
              <c:pt idx="340">
                <c:v>0.13544715857474521</c:v>
              </c:pt>
              <c:pt idx="341">
                <c:v>0.13879075401231455</c:v>
              </c:pt>
              <c:pt idx="342">
                <c:v>0.15940748965378027</c:v>
              </c:pt>
              <c:pt idx="343">
                <c:v>0.17988543454123351</c:v>
              </c:pt>
              <c:pt idx="344">
                <c:v>0.17988543454123351</c:v>
              </c:pt>
              <c:pt idx="345">
                <c:v>0.17035934187947932</c:v>
              </c:pt>
              <c:pt idx="346">
                <c:v>0.21101241546381355</c:v>
              </c:pt>
              <c:pt idx="347">
                <c:v>0.20833753911375807</c:v>
              </c:pt>
              <c:pt idx="348">
                <c:v>0.20992732411426274</c:v>
              </c:pt>
              <c:pt idx="349">
                <c:v>0.20992732411426274</c:v>
              </c:pt>
              <c:pt idx="350">
                <c:v>0.19502624406984959</c:v>
              </c:pt>
              <c:pt idx="351">
                <c:v>0.17917886342989831</c:v>
              </c:pt>
              <c:pt idx="352">
                <c:v>0.1913672151004342</c:v>
              </c:pt>
              <c:pt idx="353">
                <c:v>0.17593620672251942</c:v>
              </c:pt>
              <c:pt idx="354">
                <c:v>0.17593620672251942</c:v>
              </c:pt>
              <c:pt idx="355">
                <c:v>0.16575401231452513</c:v>
              </c:pt>
              <c:pt idx="356">
                <c:v>0.17575956394468562</c:v>
              </c:pt>
              <c:pt idx="357">
                <c:v>0.17013222973654996</c:v>
              </c:pt>
              <c:pt idx="358">
                <c:v>0.16924901584738072</c:v>
              </c:pt>
              <c:pt idx="359">
                <c:v>0.16924901584738072</c:v>
              </c:pt>
              <c:pt idx="360">
                <c:v>0.1549661855253861</c:v>
              </c:pt>
              <c:pt idx="361">
                <c:v>0.14497325123649962</c:v>
              </c:pt>
              <c:pt idx="362">
                <c:v>0.13023619662864649</c:v>
              </c:pt>
              <c:pt idx="363">
                <c:v>0.13721358635308367</c:v>
              </c:pt>
              <c:pt idx="364">
                <c:v>0.13721358635308367</c:v>
              </c:pt>
              <c:pt idx="365">
                <c:v>0.15897850005046932</c:v>
              </c:pt>
              <c:pt idx="366">
                <c:v>0.15703542949429705</c:v>
              </c:pt>
              <c:pt idx="367">
                <c:v>0.16102250933683249</c:v>
              </c:pt>
              <c:pt idx="368">
                <c:v>0.14999495306349053</c:v>
              </c:pt>
              <c:pt idx="369">
                <c:v>0.14999495306349053</c:v>
              </c:pt>
              <c:pt idx="370">
                <c:v>0.1788003431916827</c:v>
              </c:pt>
              <c:pt idx="371">
                <c:v>0.18235843343090763</c:v>
              </c:pt>
              <c:pt idx="372">
                <c:v>0.1857651155748461</c:v>
              </c:pt>
              <c:pt idx="373">
                <c:v>0.17302160088826102</c:v>
              </c:pt>
              <c:pt idx="374">
                <c:v>0.17302160088826102</c:v>
              </c:pt>
              <c:pt idx="375">
                <c:v>0.17305945291208258</c:v>
              </c:pt>
              <c:pt idx="376">
                <c:v>0.15467598667608762</c:v>
              </c:pt>
              <c:pt idx="377">
                <c:v>0.14239931361663483</c:v>
              </c:pt>
              <c:pt idx="378">
                <c:v>0.13365549611385896</c:v>
              </c:pt>
              <c:pt idx="379">
                <c:v>0.13365549611385896</c:v>
              </c:pt>
              <c:pt idx="380">
                <c:v>9.9904108206318787E-2</c:v>
              </c:pt>
              <c:pt idx="381">
                <c:v>0.10169577066720503</c:v>
              </c:pt>
              <c:pt idx="382">
                <c:v>0.10749974765317449</c:v>
              </c:pt>
              <c:pt idx="383">
                <c:v>0.10766377308973452</c:v>
              </c:pt>
              <c:pt idx="384">
                <c:v>0.10766377308973452</c:v>
              </c:pt>
              <c:pt idx="385">
                <c:v>8.583577268597975E-2</c:v>
              </c:pt>
              <c:pt idx="386">
                <c:v>0.10492581003330992</c:v>
              </c:pt>
              <c:pt idx="387">
                <c:v>0.120962450792369</c:v>
              </c:pt>
              <c:pt idx="388">
                <c:v>0.12342283234076912</c:v>
              </c:pt>
              <c:pt idx="389">
                <c:v>0.12342283234076912</c:v>
              </c:pt>
              <c:pt idx="390">
                <c:v>0.11621833047340258</c:v>
              </c:pt>
              <c:pt idx="391">
                <c:v>8.1066417684465542E-2</c:v>
              </c:pt>
              <c:pt idx="392">
                <c:v>5.7244877359442725E-2</c:v>
              </c:pt>
              <c:pt idx="393">
                <c:v>6.2910063591399945E-2</c:v>
              </c:pt>
              <c:pt idx="394">
                <c:v>6.2910063591399945E-2</c:v>
              </c:pt>
              <c:pt idx="395">
                <c:v>5.6525688906833738E-2</c:v>
              </c:pt>
              <c:pt idx="396">
                <c:v>3.4596749772887847E-2</c:v>
              </c:pt>
              <c:pt idx="397">
                <c:v>2.5865549611385985E-2</c:v>
              </c:pt>
              <c:pt idx="398">
                <c:v>1.4901080044413151E-2</c:v>
              </c:pt>
              <c:pt idx="399">
                <c:v>1.4901080044413151E-2</c:v>
              </c:pt>
              <c:pt idx="400">
                <c:v>2.2294842030887274E-2</c:v>
              </c:pt>
              <c:pt idx="401">
                <c:v>2.0755526395477952E-2</c:v>
              </c:pt>
              <c:pt idx="402">
                <c:v>2.4439790047441123E-2</c:v>
              </c:pt>
              <c:pt idx="403">
                <c:v>2.2471484808721076E-2</c:v>
              </c:pt>
              <c:pt idx="404">
                <c:v>2.2471484808721076E-2</c:v>
              </c:pt>
              <c:pt idx="405">
                <c:v>6.7628949227818147E-3</c:v>
              </c:pt>
              <c:pt idx="406">
                <c:v>7.2928232562834427E-3</c:v>
              </c:pt>
              <c:pt idx="407">
                <c:v>9.8919955586960207E-3</c:v>
              </c:pt>
              <c:pt idx="408">
                <c:v>-5.2992833350151702E-4</c:v>
              </c:pt>
              <c:pt idx="409">
                <c:v>-5.2992833350151702E-4</c:v>
              </c:pt>
              <c:pt idx="410">
                <c:v>1.628898758453623E-2</c:v>
              </c:pt>
              <c:pt idx="411">
                <c:v>2.0856465125668855E-2</c:v>
              </c:pt>
              <c:pt idx="412">
                <c:v>1.4068335520339259E-2</c:v>
              </c:pt>
              <c:pt idx="413">
                <c:v>5.0166548904814867E-2</c:v>
              </c:pt>
              <c:pt idx="414">
                <c:v>5.0166548904814867E-2</c:v>
              </c:pt>
              <c:pt idx="415">
                <c:v>8.1407085898859588E-2</c:v>
              </c:pt>
              <c:pt idx="416">
                <c:v>7.6170889270213094E-2</c:v>
              </c:pt>
              <c:pt idx="417">
                <c:v>5.6689714343393538E-2</c:v>
              </c:pt>
              <c:pt idx="418">
                <c:v>2.4225295245785761E-2</c:v>
              </c:pt>
              <c:pt idx="419">
                <c:v>2.4225295245785761E-2</c:v>
              </c:pt>
              <c:pt idx="420">
                <c:v>3.835671747249414E-3</c:v>
              </c:pt>
              <c:pt idx="421">
                <c:v>-1.9733521752296368E-2</c:v>
              </c:pt>
              <c:pt idx="422">
                <c:v>-2.271121429292422E-2</c:v>
              </c:pt>
              <c:pt idx="423">
                <c:v>2.0313919450893891E-3</c:v>
              </c:pt>
              <c:pt idx="424">
                <c:v>2.0313919450893891E-3</c:v>
              </c:pt>
              <c:pt idx="425">
                <c:v>3.1278389017866282E-2</c:v>
              </c:pt>
              <c:pt idx="426">
                <c:v>3.8028666599374317E-2</c:v>
              </c:pt>
              <c:pt idx="427">
                <c:v>4.3782174220248438E-2</c:v>
              </c:pt>
              <c:pt idx="428">
                <c:v>3.9088523266377351E-2</c:v>
              </c:pt>
              <c:pt idx="429">
                <c:v>3.9088523266377351E-2</c:v>
              </c:pt>
              <c:pt idx="430">
                <c:v>4.1447966084586785E-2</c:v>
              </c:pt>
              <c:pt idx="431">
                <c:v>1.9519026950640894E-2</c:v>
              </c:pt>
              <c:pt idx="432">
                <c:v>5.2361966286464945E-3</c:v>
              </c:pt>
              <c:pt idx="433">
                <c:v>-4.1763399616432384E-3</c:v>
              </c:pt>
              <c:pt idx="434">
                <c:v>-4.1763399616432384E-3</c:v>
              </c:pt>
              <c:pt idx="435">
                <c:v>3.659028969416056E-4</c:v>
              </c:pt>
              <c:pt idx="436">
                <c:v>-1.859796103764999E-2</c:v>
              </c:pt>
              <c:pt idx="437">
                <c:v>-2.6345008579792051E-2</c:v>
              </c:pt>
              <c:pt idx="438">
                <c:v>-3.7587059654789479E-2</c:v>
              </c:pt>
              <c:pt idx="439">
                <c:v>-3.7587059654789479E-2</c:v>
              </c:pt>
              <c:pt idx="440">
                <c:v>-4.0653073584334232E-2</c:v>
              </c:pt>
              <c:pt idx="441">
                <c:v>-4.0653073584334232E-2</c:v>
              </c:pt>
              <c:pt idx="442">
                <c:v>-3.5871101241546355E-2</c:v>
              </c:pt>
              <c:pt idx="443">
                <c:v>-1.9430705561723993E-2</c:v>
              </c:pt>
              <c:pt idx="444">
                <c:v>-1.9430705561723993E-2</c:v>
              </c:pt>
              <c:pt idx="445">
                <c:v>-7.1540325022710904E-3</c:v>
              </c:pt>
              <c:pt idx="446">
                <c:v>-6.8259816291510456E-3</c:v>
              </c:pt>
              <c:pt idx="447">
                <c:v>-1.0207429090541953E-2</c:v>
              </c:pt>
              <c:pt idx="448">
                <c:v>-3.3309780962955449E-2</c:v>
              </c:pt>
              <c:pt idx="449">
                <c:v>-3.3309780962955449E-2</c:v>
              </c:pt>
              <c:pt idx="450">
                <c:v>-2.413697385686886E-2</c:v>
              </c:pt>
              <c:pt idx="451">
                <c:v>-1.7639043100837637E-2</c:v>
              </c:pt>
              <c:pt idx="452">
                <c:v>-2.1234985363884018E-2</c:v>
              </c:pt>
              <c:pt idx="453">
                <c:v>-2.3165438578782505E-2</c:v>
              </c:pt>
              <c:pt idx="454">
                <c:v>-2.3165438578782505E-2</c:v>
              </c:pt>
              <c:pt idx="455">
                <c:v>-1.6705359846572954E-2</c:v>
              </c:pt>
              <c:pt idx="456">
                <c:v>-1.004340365398193E-2</c:v>
              </c:pt>
              <c:pt idx="457">
                <c:v>-4.5800948824064047E-3</c:v>
              </c:pt>
              <c:pt idx="458">
                <c:v>-7.0404764308064083E-3</c:v>
              </c:pt>
              <c:pt idx="459">
                <c:v>-7.0404764308064083E-3</c:v>
              </c:pt>
              <c:pt idx="460">
                <c:v>-4.0085293227011154E-2</c:v>
              </c:pt>
              <c:pt idx="461">
                <c:v>-5.7307964065811956E-2</c:v>
              </c:pt>
              <c:pt idx="462">
                <c:v>-6.5547087917633862E-2</c:v>
              </c:pt>
              <c:pt idx="463">
                <c:v>-7.7912082366003887E-2</c:v>
              </c:pt>
              <c:pt idx="464">
                <c:v>-7.7912082366003887E-2</c:v>
              </c:pt>
              <c:pt idx="465">
                <c:v>-9.0289694155647471E-2</c:v>
              </c:pt>
              <c:pt idx="466">
                <c:v>-7.8984556374280701E-2</c:v>
              </c:pt>
              <c:pt idx="467">
                <c:v>-7.2839911173917304E-2</c:v>
              </c:pt>
              <c:pt idx="468">
                <c:v>-6.9433229029978727E-2</c:v>
              </c:pt>
              <c:pt idx="469">
                <c:v>-6.9433229029978727E-2</c:v>
              </c:pt>
              <c:pt idx="470">
                <c:v>-5.8519228828101344E-2</c:v>
              </c:pt>
              <c:pt idx="471">
                <c:v>-4.0804481679620364E-2</c:v>
              </c:pt>
              <c:pt idx="472">
                <c:v>-5.1049762793983988E-2</c:v>
              </c:pt>
              <c:pt idx="473">
                <c:v>-5.1264257595639462E-2</c:v>
              </c:pt>
              <c:pt idx="474">
                <c:v>-5.1264257595639462E-2</c:v>
              </c:pt>
              <c:pt idx="475">
                <c:v>-4.2798021600888192E-2</c:v>
              </c:pt>
              <c:pt idx="476">
                <c:v>-3.5669223781164772E-2</c:v>
              </c:pt>
              <c:pt idx="477">
                <c:v>-3.9580599576057196E-2</c:v>
              </c:pt>
              <c:pt idx="478">
                <c:v>-4.2066215807005092E-2</c:v>
              </c:pt>
              <c:pt idx="479">
                <c:v>-4.2066215807005092E-2</c:v>
              </c:pt>
              <c:pt idx="480">
                <c:v>-5.1516604421116274E-2</c:v>
              </c:pt>
              <c:pt idx="481">
                <c:v>-4.9232865650550073E-2</c:v>
              </c:pt>
              <c:pt idx="482">
                <c:v>-5.4973755930150303E-2</c:v>
              </c:pt>
              <c:pt idx="483">
                <c:v>-7.1843141213283501E-2</c:v>
              </c:pt>
              <c:pt idx="484">
                <c:v>-7.1843141213283501E-2</c:v>
              </c:pt>
              <c:pt idx="485">
                <c:v>-8.3123044312102601E-2</c:v>
              </c:pt>
              <c:pt idx="486">
                <c:v>-8.6466639749671947E-2</c:v>
              </c:pt>
              <c:pt idx="487">
                <c:v>-8.5558191177954934E-2</c:v>
              </c:pt>
              <c:pt idx="488">
                <c:v>-8.7905016654890478E-2</c:v>
              </c:pt>
              <c:pt idx="489">
                <c:v>-8.7905016654890478E-2</c:v>
              </c:pt>
              <c:pt idx="490">
                <c:v>-8.7905016654890478E-2</c:v>
              </c:pt>
              <c:pt idx="491">
                <c:v>-8.7905016654890478E-2</c:v>
              </c:pt>
              <c:pt idx="492">
                <c:v>-7.5401231452508322E-2</c:v>
              </c:pt>
              <c:pt idx="493">
                <c:v>-7.036691228424341E-2</c:v>
              </c:pt>
              <c:pt idx="494">
                <c:v>-7.036691228424341E-2</c:v>
              </c:pt>
              <c:pt idx="495">
                <c:v>-5.9957605733319874E-2</c:v>
              </c:pt>
              <c:pt idx="496">
                <c:v>-5.5566770970021162E-2</c:v>
              </c:pt>
              <c:pt idx="497">
                <c:v>-3.6779549813263368E-2</c:v>
              </c:pt>
              <c:pt idx="498">
                <c:v>-1.4560411830019104E-2</c:v>
              </c:pt>
              <c:pt idx="499">
                <c:v>-1.4560411830019104E-2</c:v>
              </c:pt>
              <c:pt idx="500">
                <c:v>-6.0689411527202752E-3</c:v>
              </c:pt>
              <c:pt idx="501">
                <c:v>-5.160492581003262E-3</c:v>
              </c:pt>
              <c:pt idx="502">
                <c:v>-1.1847683456142066E-2</c:v>
              </c:pt>
              <c:pt idx="503">
                <c:v>-1.1532249924295912E-2</c:v>
              </c:pt>
              <c:pt idx="504">
                <c:v>-1.1532249924295912E-2</c:v>
              </c:pt>
              <c:pt idx="505">
                <c:v>-4.0287170687392737E-2</c:v>
              </c:pt>
              <c:pt idx="506">
                <c:v>-4.0375492076309638E-2</c:v>
              </c:pt>
              <c:pt idx="507">
                <c:v>-1.4484707782375983E-2</c:v>
              </c:pt>
              <c:pt idx="508">
                <c:v>-1.6099727465428426E-2</c:v>
              </c:pt>
              <c:pt idx="509">
                <c:v>-1.6099727465428426E-2</c:v>
              </c:pt>
              <c:pt idx="510">
                <c:v>-1.8686282426567002E-2</c:v>
              </c:pt>
              <c:pt idx="511">
                <c:v>-2.3417785404259539E-2</c:v>
              </c:pt>
              <c:pt idx="512">
                <c:v>-3.1934490764106149E-2</c:v>
              </c:pt>
              <c:pt idx="513">
                <c:v>-3.7776319773897171E-2</c:v>
              </c:pt>
              <c:pt idx="514">
                <c:v>-3.7776319773897171E-2</c:v>
              </c:pt>
              <c:pt idx="515">
                <c:v>-4.6204703744826769E-2</c:v>
              </c:pt>
              <c:pt idx="516">
                <c:v>-4.9674472595134578E-2</c:v>
              </c:pt>
              <c:pt idx="517">
                <c:v>-6.67205006561018E-2</c:v>
              </c:pt>
              <c:pt idx="518">
                <c:v>-6.2153023114969175E-2</c:v>
              </c:pt>
              <c:pt idx="519">
                <c:v>-6.2153023114969175E-2</c:v>
              </c:pt>
              <c:pt idx="520">
                <c:v>-4.0905420409811155E-2</c:v>
              </c:pt>
              <c:pt idx="521">
                <c:v>-5.6815887756132E-2</c:v>
              </c:pt>
              <c:pt idx="522">
                <c:v>-5.2854042596144124E-2</c:v>
              </c:pt>
              <c:pt idx="523">
                <c:v>-5.5137781366710326E-2</c:v>
              </c:pt>
              <c:pt idx="524">
                <c:v>-5.5137781366710326E-2</c:v>
              </c:pt>
              <c:pt idx="525">
                <c:v>-6.5155950338144697E-2</c:v>
              </c:pt>
              <c:pt idx="526">
                <c:v>-5.8140708589885848E-2</c:v>
              </c:pt>
              <c:pt idx="527">
                <c:v>-5.0683859897042494E-2</c:v>
              </c:pt>
              <c:pt idx="528">
                <c:v>-5.0683859897042494E-2</c:v>
              </c:pt>
              <c:pt idx="529">
                <c:v>-5.2702634500857992E-2</c:v>
              </c:pt>
              <c:pt idx="530">
                <c:v>-5.1074997476531658E-2</c:v>
              </c:pt>
              <c:pt idx="531">
                <c:v>-5.4961138588876524E-2</c:v>
              </c:pt>
              <c:pt idx="532">
                <c:v>-5.7055617240335033E-2</c:v>
              </c:pt>
              <c:pt idx="533">
                <c:v>-7.1565559705258797E-2</c:v>
              </c:pt>
              <c:pt idx="534">
                <c:v>-7.1565559705258797E-2</c:v>
              </c:pt>
              <c:pt idx="535">
                <c:v>-7.4063793277480472E-2</c:v>
              </c:pt>
              <c:pt idx="536">
                <c:v>-7.4063793277480472E-2</c:v>
              </c:pt>
              <c:pt idx="537">
                <c:v>-7.4063793277480472E-2</c:v>
              </c:pt>
              <c:pt idx="538">
                <c:v>-7.4063793277480472E-2</c:v>
              </c:pt>
              <c:pt idx="539">
                <c:v>-7.4063793277480472E-2</c:v>
              </c:pt>
              <c:pt idx="540">
                <c:v>-6.530735843343094E-2</c:v>
              </c:pt>
              <c:pt idx="541">
                <c:v>-5.7774805692944353E-2</c:v>
              </c:pt>
              <c:pt idx="542">
                <c:v>-5.4393358231553335E-2</c:v>
              </c:pt>
              <c:pt idx="543">
                <c:v>-5.3106389421620936E-2</c:v>
              </c:pt>
              <c:pt idx="544">
                <c:v>-5.3106389421620936E-2</c:v>
              </c:pt>
              <c:pt idx="545">
                <c:v>-6.822196426768945E-2</c:v>
              </c:pt>
              <c:pt idx="546">
                <c:v>-7.0114565458766487E-2</c:v>
              </c:pt>
              <c:pt idx="547">
                <c:v>-6.9710810538003432E-2</c:v>
              </c:pt>
              <c:pt idx="548">
                <c:v>-6.3011002321590737E-2</c:v>
              </c:pt>
              <c:pt idx="549">
                <c:v>-6.3011002321590737E-2</c:v>
              </c:pt>
              <c:pt idx="550">
                <c:v>-5.7383668113454966E-2</c:v>
              </c:pt>
              <c:pt idx="551">
                <c:v>-5.545321489855648E-2</c:v>
              </c:pt>
              <c:pt idx="552">
                <c:v>-4.7012213586353102E-2</c:v>
              </c:pt>
              <c:pt idx="553">
                <c:v>-4.0287170687392737E-2</c:v>
              </c:pt>
              <c:pt idx="554">
                <c:v>-4.0287170687392737E-2</c:v>
              </c:pt>
              <c:pt idx="555">
                <c:v>-3.626223882103552E-2</c:v>
              </c:pt>
              <c:pt idx="556">
                <c:v>-3.3675683859896943E-2</c:v>
              </c:pt>
              <c:pt idx="557">
                <c:v>-1.1822448773594285E-2</c:v>
              </c:pt>
              <c:pt idx="558">
                <c:v>1.8926011910769258E-3</c:v>
              </c:pt>
              <c:pt idx="559">
                <c:v>1.8926011910769258E-3</c:v>
              </c:pt>
              <c:pt idx="560">
                <c:v>9.526092661754415E-3</c:v>
              </c:pt>
              <c:pt idx="561">
                <c:v>2.3821540325022816E-2</c:v>
              </c:pt>
              <c:pt idx="562">
                <c:v>1.2402846472191476E-2</c:v>
              </c:pt>
              <c:pt idx="563">
                <c:v>-3.2678913899262252E-3</c:v>
              </c:pt>
              <c:pt idx="564">
                <c:v>-3.2678913899262252E-3</c:v>
              </c:pt>
              <c:pt idx="565">
                <c:v>-2.4856162309476737E-3</c:v>
              </c:pt>
              <c:pt idx="566">
                <c:v>-1.1544867265569803E-2</c:v>
              </c:pt>
              <c:pt idx="567">
                <c:v>-1.0320985162006635E-2</c:v>
              </c:pt>
              <c:pt idx="568">
                <c:v>-1.1973856868880417E-2</c:v>
              </c:pt>
              <c:pt idx="569">
                <c:v>-1.1973856868880417E-2</c:v>
              </c:pt>
              <c:pt idx="570">
                <c:v>-1.6453013021096141E-2</c:v>
              </c:pt>
              <c:pt idx="571">
                <c:v>-1.773998183102854E-2</c:v>
              </c:pt>
              <c:pt idx="572">
                <c:v>-1.998586857777318E-2</c:v>
              </c:pt>
              <c:pt idx="573">
                <c:v>-2.9347935802967573E-2</c:v>
              </c:pt>
              <c:pt idx="574">
                <c:v>-2.9347935802967573E-2</c:v>
              </c:pt>
              <c:pt idx="575">
                <c:v>-3.8016049258100315E-2</c:v>
              </c:pt>
              <c:pt idx="576">
                <c:v>-3.8230544059755678E-2</c:v>
              </c:pt>
              <c:pt idx="577">
                <c:v>-4.969970727768247E-2</c:v>
              </c:pt>
              <c:pt idx="578">
                <c:v>-4.7113152316543783E-2</c:v>
              </c:pt>
              <c:pt idx="579">
                <c:v>-4.7113152316543783E-2</c:v>
              </c:pt>
              <c:pt idx="580">
                <c:v>-5.111284950035333E-2</c:v>
              </c:pt>
              <c:pt idx="581">
                <c:v>-4.8173008983546928E-2</c:v>
              </c:pt>
              <c:pt idx="582">
                <c:v>-5.0292722317553107E-2</c:v>
              </c:pt>
              <c:pt idx="583">
                <c:v>-6.674573533864947E-2</c:v>
              </c:pt>
              <c:pt idx="584">
                <c:v>-6.674573533864947E-2</c:v>
              </c:pt>
              <c:pt idx="585">
                <c:v>-7.5842838397092827E-2</c:v>
              </c:pt>
              <c:pt idx="586">
                <c:v>-8.2984253558090249E-2</c:v>
              </c:pt>
              <c:pt idx="587">
                <c:v>-7.9186433834662395E-2</c:v>
              </c:pt>
              <c:pt idx="588">
                <c:v>-7.1868375895831171E-2</c:v>
              </c:pt>
              <c:pt idx="589">
                <c:v>-7.1868375895831171E-2</c:v>
              </c:pt>
              <c:pt idx="590">
                <c:v>-5.9541233471282817E-2</c:v>
              </c:pt>
              <c:pt idx="591">
                <c:v>-6.0916523670132228E-2</c:v>
              </c:pt>
              <c:pt idx="592">
                <c:v>-6.3074089027959857E-2</c:v>
              </c:pt>
              <c:pt idx="593">
                <c:v>-6.6253659028969403E-2</c:v>
              </c:pt>
              <c:pt idx="594">
                <c:v>-6.6253659028969403E-2</c:v>
              </c:pt>
              <c:pt idx="595">
                <c:v>-7.4000706571111352E-2</c:v>
              </c:pt>
              <c:pt idx="596">
                <c:v>-7.0909457959018818E-2</c:v>
              </c:pt>
              <c:pt idx="597">
                <c:v>-7.2789441808821964E-2</c:v>
              </c:pt>
              <c:pt idx="598">
                <c:v>-7.2234278792772777E-2</c:v>
              </c:pt>
              <c:pt idx="599">
                <c:v>-7.2234278792772777E-2</c:v>
              </c:pt>
              <c:pt idx="600">
                <c:v>-7.6158271928938981E-2</c:v>
              </c:pt>
              <c:pt idx="601">
                <c:v>-6.7035934187947954E-2</c:v>
              </c:pt>
              <c:pt idx="602">
                <c:v>-7.1250126173412642E-2</c:v>
              </c:pt>
              <c:pt idx="603">
                <c:v>-7.3521247602705175E-2</c:v>
              </c:pt>
              <c:pt idx="604">
                <c:v>-7.3521247602705175E-2</c:v>
              </c:pt>
              <c:pt idx="605">
                <c:v>-7.3723125063086647E-2</c:v>
              </c:pt>
              <c:pt idx="606">
                <c:v>-7.2726355102452844E-2</c:v>
              </c:pt>
              <c:pt idx="607">
                <c:v>-7.8719592207529998E-2</c:v>
              </c:pt>
              <c:pt idx="608">
                <c:v>-8.8220450186736632E-2</c:v>
              </c:pt>
              <c:pt idx="609">
                <c:v>-8.8220450186736632E-2</c:v>
              </c:pt>
              <c:pt idx="610">
                <c:v>-0.10834510951852216</c:v>
              </c:pt>
              <c:pt idx="611">
                <c:v>-0.10609922277177741</c:v>
              </c:pt>
              <c:pt idx="612">
                <c:v>-8.3186131018471721E-2</c:v>
              </c:pt>
              <c:pt idx="613">
                <c:v>-7.4404461491874296E-2</c:v>
              </c:pt>
              <c:pt idx="614">
                <c:v>-7.4404461491874296E-2</c:v>
              </c:pt>
              <c:pt idx="615">
                <c:v>-8.3123044312102601E-2</c:v>
              </c:pt>
              <c:pt idx="616">
                <c:v>-8.6807307964065772E-2</c:v>
              </c:pt>
              <c:pt idx="617">
                <c:v>-8.9191985464822765E-2</c:v>
              </c:pt>
              <c:pt idx="618">
                <c:v>-0.10230140304834956</c:v>
              </c:pt>
              <c:pt idx="619">
                <c:v>-0.10230140304834956</c:v>
              </c:pt>
              <c:pt idx="620">
                <c:v>-0.1091526193600485</c:v>
              </c:pt>
              <c:pt idx="621">
                <c:v>-0.12569395377006143</c:v>
              </c:pt>
              <c:pt idx="622">
                <c:v>-0.12882305440597541</c:v>
              </c:pt>
              <c:pt idx="623">
                <c:v>-0.14644948016553949</c:v>
              </c:pt>
              <c:pt idx="624">
                <c:v>-0.14644948016553949</c:v>
              </c:pt>
              <c:pt idx="625">
                <c:v>-0.13345361865347738</c:v>
              </c:pt>
              <c:pt idx="626">
                <c:v>-0.12850762087412926</c:v>
              </c:pt>
              <c:pt idx="627">
                <c:v>-0.12440698496012914</c:v>
              </c:pt>
              <c:pt idx="628">
                <c:v>-0.11448975471888556</c:v>
              </c:pt>
              <c:pt idx="629">
                <c:v>-0.11448975471888556</c:v>
              </c:pt>
              <c:pt idx="630">
                <c:v>-7.4593721610981989E-2</c:v>
              </c:pt>
              <c:pt idx="631">
                <c:v>-7.3786211769455878E-2</c:v>
              </c:pt>
              <c:pt idx="632">
                <c:v>-7.961542343797301E-2</c:v>
              </c:pt>
              <c:pt idx="633">
                <c:v>-8.4473099828404119E-2</c:v>
              </c:pt>
              <c:pt idx="634">
                <c:v>-8.4473099828404119E-2</c:v>
              </c:pt>
              <c:pt idx="635">
                <c:v>-7.9993943676188506E-2</c:v>
              </c:pt>
              <c:pt idx="636">
                <c:v>-8.3905319471081041E-2</c:v>
              </c:pt>
              <c:pt idx="637">
                <c:v>-6.674573533864947E-2</c:v>
              </c:pt>
              <c:pt idx="638">
                <c:v>-6.5181185020692367E-2</c:v>
              </c:pt>
              <c:pt idx="639">
                <c:v>-6.5181185020692367E-2</c:v>
              </c:pt>
              <c:pt idx="640">
                <c:v>-6.967295851418176E-2</c:v>
              </c:pt>
              <c:pt idx="641">
                <c:v>-6.6909760775209381E-2</c:v>
              </c:pt>
              <c:pt idx="642">
                <c:v>-6.7767739981830943E-2</c:v>
              </c:pt>
              <c:pt idx="643">
                <c:v>-6.822196426768945E-2</c:v>
              </c:pt>
              <c:pt idx="644">
                <c:v>-6.822196426768945E-2</c:v>
              </c:pt>
              <c:pt idx="645">
                <c:v>-8.2403855859493169E-2</c:v>
              </c:pt>
              <c:pt idx="646">
                <c:v>-8.0233673160391539E-2</c:v>
              </c:pt>
              <c:pt idx="647">
                <c:v>-8.028414252548699E-2</c:v>
              </c:pt>
              <c:pt idx="648">
                <c:v>-7.7609266175431513E-2</c:v>
              </c:pt>
              <c:pt idx="649">
                <c:v>-7.7609266175431513E-2</c:v>
              </c:pt>
              <c:pt idx="650">
                <c:v>-8.3943171494902602E-2</c:v>
              </c:pt>
              <c:pt idx="651">
                <c:v>-8.3324921772484073E-2</c:v>
              </c:pt>
              <c:pt idx="652">
                <c:v>-9.094579590188745E-2</c:v>
              </c:pt>
              <c:pt idx="653">
                <c:v>-9.093317856061367E-2</c:v>
              </c:pt>
              <c:pt idx="654">
                <c:v>-9.093317856061367E-2</c:v>
              </c:pt>
              <c:pt idx="655">
                <c:v>-0.10631371757343289</c:v>
              </c:pt>
              <c:pt idx="656">
                <c:v>-0.10914000201877461</c:v>
              </c:pt>
              <c:pt idx="657">
                <c:v>-0.11264762289290398</c:v>
              </c:pt>
              <c:pt idx="658">
                <c:v>-9.3658524275764488E-2</c:v>
              </c:pt>
              <c:pt idx="659">
                <c:v>-9.3658524275764488E-2</c:v>
              </c:pt>
              <c:pt idx="660">
                <c:v>-9.3658524275764488E-2</c:v>
              </c:pt>
              <c:pt idx="661">
                <c:v>-7.4076410618754363E-2</c:v>
              </c:pt>
              <c:pt idx="662">
                <c:v>-6.6127485616230941E-2</c:v>
              </c:pt>
              <c:pt idx="663">
                <c:v>-5.6639244978298198E-2</c:v>
              </c:pt>
              <c:pt idx="664">
                <c:v>-5.6639244978298198E-2</c:v>
              </c:pt>
              <c:pt idx="665">
                <c:v>-4.33405672756636E-2</c:v>
              </c:pt>
              <c:pt idx="666">
                <c:v>-4.4337337236297514E-2</c:v>
              </c:pt>
              <c:pt idx="667">
                <c:v>-3.7385182194408006E-2</c:v>
              </c:pt>
              <c:pt idx="668">
                <c:v>-2.9562430604622936E-2</c:v>
              </c:pt>
              <c:pt idx="669">
                <c:v>-2.9562430604622936E-2</c:v>
              </c:pt>
              <c:pt idx="670">
                <c:v>-4.6810336125970853E-3</c:v>
              </c:pt>
              <c:pt idx="671">
                <c:v>-1.3046330877157453E-2</c:v>
              </c:pt>
              <c:pt idx="672">
                <c:v>-4.3227011204199028E-2</c:v>
              </c:pt>
              <c:pt idx="673">
                <c:v>-3.9454426163318845E-2</c:v>
              </c:pt>
              <c:pt idx="674">
                <c:v>-3.9454426163318845E-2</c:v>
              </c:pt>
              <c:pt idx="675">
                <c:v>-3.2287776319773753E-2</c:v>
              </c:pt>
              <c:pt idx="676">
                <c:v>-3.8760472393257195E-2</c:v>
              </c:pt>
              <c:pt idx="677">
                <c:v>-3.7410416876955677E-2</c:v>
              </c:pt>
              <c:pt idx="678">
                <c:v>-3.7687998384980159E-2</c:v>
              </c:pt>
              <c:pt idx="679">
                <c:v>-3.7687998384980159E-2</c:v>
              </c:pt>
              <c:pt idx="680">
                <c:v>-3.5643989098617102E-2</c:v>
              </c:pt>
              <c:pt idx="681">
                <c:v>-3.5088826082567803E-2</c:v>
              </c:pt>
              <c:pt idx="682">
                <c:v>-4.5132229736549845E-2</c:v>
              </c:pt>
              <c:pt idx="683">
                <c:v>-5.1794185929140979E-2</c:v>
              </c:pt>
              <c:pt idx="684">
                <c:v>-5.1794185929140979E-2</c:v>
              </c:pt>
              <c:pt idx="685">
                <c:v>-4.5548601998586791E-2</c:v>
              </c:pt>
              <c:pt idx="686">
                <c:v>-4.7832340769153103E-2</c:v>
              </c:pt>
              <c:pt idx="687">
                <c:v>-4.6658928030685276E-2</c:v>
              </c:pt>
              <c:pt idx="688">
                <c:v>-4.9409508428383986E-2</c:v>
              </c:pt>
              <c:pt idx="689">
                <c:v>-4.9409508428383986E-2</c:v>
              </c:pt>
              <c:pt idx="690">
                <c:v>-6.9054708791763231E-2</c:v>
              </c:pt>
              <c:pt idx="691">
                <c:v>-7.3382456848692823E-2</c:v>
              </c:pt>
              <c:pt idx="692">
                <c:v>-7.7394771373776039E-2</c:v>
              </c:pt>
              <c:pt idx="693">
                <c:v>-8.1116887049560882E-2</c:v>
              </c:pt>
              <c:pt idx="694">
                <c:v>-8.1116887049560882E-2</c:v>
              </c:pt>
              <c:pt idx="695">
                <c:v>-9.7014737054607836E-2</c:v>
              </c:pt>
              <c:pt idx="696">
                <c:v>-9.2737458362773806E-2</c:v>
              </c:pt>
              <c:pt idx="697">
                <c:v>-8.7122741495911926E-2</c:v>
              </c:pt>
              <c:pt idx="698">
                <c:v>-8.9696679115776612E-2</c:v>
              </c:pt>
              <c:pt idx="699">
                <c:v>-8.9696679115776612E-2</c:v>
              </c:pt>
              <c:pt idx="700">
                <c:v>-9.1261229433733604E-2</c:v>
              </c:pt>
              <c:pt idx="701">
                <c:v>-9.1261229433733604E-2</c:v>
              </c:pt>
              <c:pt idx="702">
                <c:v>-7.9262137882305406E-2</c:v>
              </c:pt>
              <c:pt idx="703">
                <c:v>-8.033461189058233E-2</c:v>
              </c:pt>
              <c:pt idx="704">
                <c:v>-8.033461189058233E-2</c:v>
              </c:pt>
              <c:pt idx="705">
                <c:v>-6.540829716362162E-2</c:v>
              </c:pt>
              <c:pt idx="706">
                <c:v>-6.4159180377510783E-2</c:v>
              </c:pt>
              <c:pt idx="707">
                <c:v>-6.0298273947713699E-2</c:v>
              </c:pt>
              <c:pt idx="708">
                <c:v>-6.6657413949732458E-2</c:v>
              </c:pt>
              <c:pt idx="709">
                <c:v>-6.6657413949732458E-2</c:v>
              </c:pt>
              <c:pt idx="710">
                <c:v>-5.8115473907338178E-2</c:v>
              </c:pt>
              <c:pt idx="711">
                <c:v>-5.3219945493085619E-2</c:v>
              </c:pt>
              <c:pt idx="712">
                <c:v>-5.5970525890784217E-2</c:v>
              </c:pt>
              <c:pt idx="713">
                <c:v>-5.3535379024931773E-2</c:v>
              </c:pt>
              <c:pt idx="714">
                <c:v>-5.3535379024931773E-2</c:v>
              </c:pt>
              <c:pt idx="715">
                <c:v>-5.6815887756132E-2</c:v>
              </c:pt>
              <c:pt idx="716">
                <c:v>-6.7124255576864744E-2</c:v>
              </c:pt>
              <c:pt idx="717">
                <c:v>-7.4467548198243638E-2</c:v>
              </c:pt>
              <c:pt idx="718">
                <c:v>-7.5451700817603662E-2</c:v>
              </c:pt>
              <c:pt idx="719">
                <c:v>-7.5451700817603662E-2</c:v>
              </c:pt>
              <c:pt idx="720">
                <c:v>-7.60573331987483E-2</c:v>
              </c:pt>
              <c:pt idx="721">
                <c:v>-7.8908852326637691E-2</c:v>
              </c:pt>
              <c:pt idx="722">
                <c:v>-8.0094882406379186E-2</c:v>
              </c:pt>
              <c:pt idx="723">
                <c:v>-7.3748359745634318E-2</c:v>
              </c:pt>
              <c:pt idx="724">
                <c:v>-7.3748359745634318E-2</c:v>
              </c:pt>
              <c:pt idx="725">
                <c:v>-7.5893307762188278E-2</c:v>
              </c:pt>
              <c:pt idx="726">
                <c:v>-7.8404158675683844E-2</c:v>
              </c:pt>
              <c:pt idx="727">
                <c:v>-7.9678510144342352E-2</c:v>
              </c:pt>
              <c:pt idx="728">
                <c:v>-7.8593418794791536E-2</c:v>
              </c:pt>
              <c:pt idx="729">
                <c:v>-7.8593418794791536E-2</c:v>
              </c:pt>
              <c:pt idx="730">
                <c:v>-9.3115978600989191E-2</c:v>
              </c:pt>
              <c:pt idx="731">
                <c:v>-9.6926415665690824E-2</c:v>
              </c:pt>
              <c:pt idx="732">
                <c:v>-0.10260421923892193</c:v>
              </c:pt>
              <c:pt idx="733">
                <c:v>-0.10328555566770958</c:v>
              </c:pt>
              <c:pt idx="734">
                <c:v>-0.10328555566770958</c:v>
              </c:pt>
              <c:pt idx="735">
                <c:v>-0.10747451297062682</c:v>
              </c:pt>
              <c:pt idx="736">
                <c:v>-0.11689966690219034</c:v>
              </c:pt>
              <c:pt idx="737">
                <c:v>-0.12840668214393858</c:v>
              </c:pt>
              <c:pt idx="738">
                <c:v>-0.11753053396588264</c:v>
              </c:pt>
              <c:pt idx="739">
                <c:v>-0.11753053396588264</c:v>
              </c:pt>
              <c:pt idx="740">
                <c:v>-0.10669223781164827</c:v>
              </c:pt>
              <c:pt idx="741">
                <c:v>-0.10669223781164827</c:v>
              </c:pt>
              <c:pt idx="742">
                <c:v>-0.10669223781164827</c:v>
              </c:pt>
              <c:pt idx="743">
                <c:v>-0.10669223781164827</c:v>
              </c:pt>
              <c:pt idx="744">
                <c:v>-0.10669223781164827</c:v>
              </c:pt>
              <c:pt idx="745">
                <c:v>-0.11016200666195608</c:v>
              </c:pt>
              <c:pt idx="746">
                <c:v>-0.1150070657111133</c:v>
              </c:pt>
              <c:pt idx="747">
                <c:v>-0.11358130614716866</c:v>
              </c:pt>
              <c:pt idx="748">
                <c:v>-0.1185777732916119</c:v>
              </c:pt>
              <c:pt idx="749">
                <c:v>-0.1185777732916119</c:v>
              </c:pt>
              <c:pt idx="750">
                <c:v>-0.13563641869385279</c:v>
              </c:pt>
              <c:pt idx="751">
                <c:v>-0.13046330877157564</c:v>
              </c:pt>
              <c:pt idx="752">
                <c:v>-0.13446300595538496</c:v>
              </c:pt>
              <c:pt idx="753">
                <c:v>-0.13590138286060349</c:v>
              </c:pt>
              <c:pt idx="754">
                <c:v>-0.13590138286060349</c:v>
              </c:pt>
              <c:pt idx="755">
                <c:v>-0.12790198849298462</c:v>
              </c:pt>
              <c:pt idx="756">
                <c:v>-0.12893661047744009</c:v>
              </c:pt>
              <c:pt idx="757">
                <c:v>-0.13087968103361247</c:v>
              </c:pt>
              <c:pt idx="758">
                <c:v>-0.13866458059957609</c:v>
              </c:pt>
              <c:pt idx="759">
                <c:v>-0.13866458059957609</c:v>
              </c:pt>
              <c:pt idx="760">
                <c:v>-0.13475320480468356</c:v>
              </c:pt>
              <c:pt idx="761">
                <c:v>-0.13759210659129906</c:v>
              </c:pt>
              <c:pt idx="762">
                <c:v>-0.13530836782073274</c:v>
              </c:pt>
              <c:pt idx="763">
                <c:v>-0.13718835167053589</c:v>
              </c:pt>
              <c:pt idx="764">
                <c:v>-0.13718835167053589</c:v>
              </c:pt>
              <c:pt idx="765">
                <c:v>-0.13701170889270209</c:v>
              </c:pt>
              <c:pt idx="766">
                <c:v>-0.13756687190875139</c:v>
              </c:pt>
              <c:pt idx="767">
                <c:v>-0.14162965579893005</c:v>
              </c:pt>
              <c:pt idx="768">
                <c:v>-0.1352578984556374</c:v>
              </c:pt>
              <c:pt idx="769">
                <c:v>-0.1352578984556374</c:v>
              </c:pt>
              <c:pt idx="770">
                <c:v>-0.14033006964772377</c:v>
              </c:pt>
              <c:pt idx="771">
                <c:v>-0.13495508226506503</c:v>
              </c:pt>
              <c:pt idx="772">
                <c:v>-0.13702432623397587</c:v>
              </c:pt>
              <c:pt idx="773">
                <c:v>-0.15068890683355196</c:v>
              </c:pt>
              <c:pt idx="774">
                <c:v>-0.15068890683355196</c:v>
              </c:pt>
              <c:pt idx="775">
                <c:v>-0.17319824366609471</c:v>
              </c:pt>
              <c:pt idx="776">
                <c:v>-0.16905975572827281</c:v>
              </c:pt>
              <c:pt idx="777">
                <c:v>-0.17731149692136872</c:v>
              </c:pt>
              <c:pt idx="778">
                <c:v>-0.16946351064903598</c:v>
              </c:pt>
              <c:pt idx="779">
                <c:v>-0.16946351064903598</c:v>
              </c:pt>
              <c:pt idx="780">
                <c:v>-0.15979862723326943</c:v>
              </c:pt>
              <c:pt idx="781">
                <c:v>-0.15637932774805685</c:v>
              </c:pt>
              <c:pt idx="782">
                <c:v>-0.15432270112041979</c:v>
              </c:pt>
              <c:pt idx="783">
                <c:v>-0.15043656000807504</c:v>
              </c:pt>
              <c:pt idx="784">
                <c:v>-0.15043656000807504</c:v>
              </c:pt>
              <c:pt idx="785">
                <c:v>-0.14273998183102854</c:v>
              </c:pt>
              <c:pt idx="786">
                <c:v>-0.13822297365499137</c:v>
              </c:pt>
              <c:pt idx="787">
                <c:v>-0.13762995861512051</c:v>
              </c:pt>
              <c:pt idx="788">
                <c:v>-0.13532098516200664</c:v>
              </c:pt>
              <c:pt idx="789">
                <c:v>-0.13532098516200664</c:v>
              </c:pt>
              <c:pt idx="790">
                <c:v>-0.13532098516200664</c:v>
              </c:pt>
              <c:pt idx="791">
                <c:v>-0.13532098516200664</c:v>
              </c:pt>
              <c:pt idx="792">
                <c:v>-0.13601493893206817</c:v>
              </c:pt>
              <c:pt idx="793">
                <c:v>-0.13704956091652354</c:v>
              </c:pt>
              <c:pt idx="794">
                <c:v>-0.13704956091652354</c:v>
              </c:pt>
              <c:pt idx="795">
                <c:v>-0.12795245785808007</c:v>
              </c:pt>
              <c:pt idx="796">
                <c:v>-0.12071010396689208</c:v>
              </c:pt>
              <c:pt idx="797">
                <c:v>-0.11780811547390724</c:v>
              </c:pt>
              <c:pt idx="798">
                <c:v>-0.10937973150297764</c:v>
              </c:pt>
              <c:pt idx="799">
                <c:v>-0.10937973150297764</c:v>
              </c:pt>
              <c:pt idx="800">
                <c:v>-0.10496366205713126</c:v>
              </c:pt>
              <c:pt idx="801">
                <c:v>-0.10416876955687893</c:v>
              </c:pt>
              <c:pt idx="802">
                <c:v>-9.9336327848995598E-2</c:v>
              </c:pt>
              <c:pt idx="803">
                <c:v>-9.7506813364287903E-2</c:v>
              </c:pt>
              <c:pt idx="804">
                <c:v>-9.7506813364287903E-2</c:v>
              </c:pt>
              <c:pt idx="805">
                <c:v>-8.9179368123548985E-2</c:v>
              </c:pt>
              <c:pt idx="806">
                <c:v>-8.7854547289795137E-2</c:v>
              </c:pt>
              <c:pt idx="807">
                <c:v>-8.8460179670939665E-2</c:v>
              </c:pt>
              <c:pt idx="808">
                <c:v>-8.7513879075401091E-2</c:v>
              </c:pt>
              <c:pt idx="809">
                <c:v>-8.7513879075401091E-2</c:v>
              </c:pt>
              <c:pt idx="810">
                <c:v>-8.5394165741394912E-2</c:v>
              </c:pt>
              <c:pt idx="811">
                <c:v>-8.5961946098718101E-2</c:v>
              </c:pt>
              <c:pt idx="812">
                <c:v>-8.9949025941253646E-2</c:v>
              </c:pt>
              <c:pt idx="813">
                <c:v>-0.10368931058847275</c:v>
              </c:pt>
              <c:pt idx="814">
                <c:v>-0.10368931058847275</c:v>
              </c:pt>
              <c:pt idx="815">
                <c:v>-9.4137983244170664E-2</c:v>
              </c:pt>
              <c:pt idx="816">
                <c:v>-9.2232764711819848E-2</c:v>
              </c:pt>
              <c:pt idx="817">
                <c:v>-9.1097203997173581E-2</c:v>
              </c:pt>
              <c:pt idx="818">
                <c:v>-9.3469264156656795E-2</c:v>
              </c:pt>
              <c:pt idx="819">
                <c:v>-9.3469264156656795E-2</c:v>
              </c:pt>
              <c:pt idx="820">
                <c:v>-8.6441405067124277E-2</c:v>
              </c:pt>
              <c:pt idx="821">
                <c:v>-8.808165943272428E-2</c:v>
              </c:pt>
              <c:pt idx="822">
                <c:v>-8.7867164631068917E-2</c:v>
              </c:pt>
              <c:pt idx="823">
                <c:v>-8.8712526496416588E-2</c:v>
              </c:pt>
              <c:pt idx="824">
                <c:v>-8.8712526496416588E-2</c:v>
              </c:pt>
              <c:pt idx="825">
                <c:v>-9.3065509235893851E-2</c:v>
              </c:pt>
              <c:pt idx="826">
                <c:v>-9.5122135863530799E-2</c:v>
              </c:pt>
              <c:pt idx="827">
                <c:v>-9.3418794791561455E-2</c:v>
              </c:pt>
              <c:pt idx="828">
                <c:v>-9.5084283839709127E-2</c:v>
              </c:pt>
              <c:pt idx="829">
                <c:v>-9.5084283839709127E-2</c:v>
              </c:pt>
              <c:pt idx="830">
                <c:v>-9.0176138084182789E-2</c:v>
              </c:pt>
              <c:pt idx="831">
                <c:v>-9.022660744927824E-2</c:v>
              </c:pt>
              <c:pt idx="832">
                <c:v>-8.4346926415665546E-2</c:v>
              </c:pt>
              <c:pt idx="833">
                <c:v>-8.4839002725345614E-2</c:v>
              </c:pt>
              <c:pt idx="834">
                <c:v>-8.4839002725345614E-2</c:v>
              </c:pt>
              <c:pt idx="835">
                <c:v>-8.3627737963056448E-2</c:v>
              </c:pt>
              <c:pt idx="836">
                <c:v>-8.3287069748662512E-2</c:v>
              </c:pt>
              <c:pt idx="837">
                <c:v>-8.741294034521041E-2</c:v>
              </c:pt>
              <c:pt idx="838">
                <c:v>-8.7816695265973466E-2</c:v>
              </c:pt>
              <c:pt idx="839">
                <c:v>-8.7816695265973466E-2</c:v>
              </c:pt>
              <c:pt idx="840">
                <c:v>-7.7344302008680699E-2</c:v>
              </c:pt>
              <c:pt idx="841">
                <c:v>-8.0372463914403891E-2</c:v>
              </c:pt>
              <c:pt idx="842">
                <c:v>-8.5621277884324054E-2</c:v>
              </c:pt>
              <c:pt idx="843">
                <c:v>-7.7899465024729886E-2</c:v>
              </c:pt>
              <c:pt idx="844">
                <c:v>-7.7899465024729886E-2</c:v>
              </c:pt>
              <c:pt idx="845">
                <c:v>-6.5130715655596916E-2</c:v>
              </c:pt>
              <c:pt idx="846">
                <c:v>-6.2266579186433746E-2</c:v>
              </c:pt>
              <c:pt idx="847">
                <c:v>-6.7565862521449471E-2</c:v>
              </c:pt>
              <c:pt idx="848">
                <c:v>-6.6897143433935602E-2</c:v>
              </c:pt>
              <c:pt idx="849">
                <c:v>-6.6897143433935602E-2</c:v>
              </c:pt>
              <c:pt idx="850">
                <c:v>-7.952710204905622E-2</c:v>
              </c:pt>
              <c:pt idx="851">
                <c:v>-7.3470778237609613E-2</c:v>
              </c:pt>
              <c:pt idx="852">
                <c:v>-7.6107802563843641E-2</c:v>
              </c:pt>
              <c:pt idx="853">
                <c:v>-5.4544766326839467E-2</c:v>
              </c:pt>
              <c:pt idx="854">
                <c:v>-5.4544766326839467E-2</c:v>
              </c:pt>
              <c:pt idx="855">
                <c:v>-5.1554456444937835E-2</c:v>
              </c:pt>
              <c:pt idx="856">
                <c:v>-5.4746643787221161E-2</c:v>
              </c:pt>
              <c:pt idx="857">
                <c:v>-5.4418592914101116E-2</c:v>
              </c:pt>
              <c:pt idx="858">
                <c:v>-4.6280407792469891E-2</c:v>
              </c:pt>
              <c:pt idx="859">
                <c:v>-4.6280407792469891E-2</c:v>
              </c:pt>
              <c:pt idx="860">
                <c:v>-4.9258100333097743E-2</c:v>
              </c:pt>
              <c:pt idx="861">
                <c:v>-4.4955586958716043E-2</c:v>
              </c:pt>
              <c:pt idx="862">
                <c:v>-3.8545977591601832E-2</c:v>
              </c:pt>
              <c:pt idx="863">
                <c:v>-3.4950035328555451E-2</c:v>
              </c:pt>
              <c:pt idx="864">
                <c:v>-3.4950035328555451E-2</c:v>
              </c:pt>
              <c:pt idx="865">
                <c:v>-3.0975572827293796E-2</c:v>
              </c:pt>
              <c:pt idx="866">
                <c:v>-2.9663369334813727E-2</c:v>
              </c:pt>
              <c:pt idx="867">
                <c:v>-3.5732310487534003E-2</c:v>
              </c:pt>
              <c:pt idx="868">
                <c:v>-4.3327949934389709E-2</c:v>
              </c:pt>
              <c:pt idx="869">
                <c:v>-4.3327949934389709E-2</c:v>
              </c:pt>
              <c:pt idx="870">
                <c:v>-4.4274250529928283E-2</c:v>
              </c:pt>
              <c:pt idx="871">
                <c:v>-3.6590289694155675E-2</c:v>
              </c:pt>
              <c:pt idx="872">
                <c:v>-3.5454728979509298E-2</c:v>
              </c:pt>
              <c:pt idx="873">
                <c:v>-3.5681841122438662E-2</c:v>
              </c:pt>
              <c:pt idx="874">
                <c:v>-3.5681841122438662E-2</c:v>
              </c:pt>
              <c:pt idx="875">
                <c:v>-3.8116987988290996E-2</c:v>
              </c:pt>
              <c:pt idx="876">
                <c:v>-2.1512566871908723E-2</c:v>
              </c:pt>
              <c:pt idx="877">
                <c:v>-1.1292520440092768E-2</c:v>
              </c:pt>
              <c:pt idx="878">
                <c:v>-1.2289290400726682E-2</c:v>
              </c:pt>
              <c:pt idx="879">
                <c:v>-1.2289290400726682E-2</c:v>
              </c:pt>
              <c:pt idx="880">
                <c:v>-2.3215907943878067E-2</c:v>
              </c:pt>
              <c:pt idx="881">
                <c:v>-2.7581508024628887E-2</c:v>
              </c:pt>
              <c:pt idx="882">
                <c:v>-4.5927122236802287E-2</c:v>
              </c:pt>
              <c:pt idx="883">
                <c:v>-4.6255173109922221E-2</c:v>
              </c:pt>
              <c:pt idx="884">
                <c:v>-4.6255173109922221E-2</c:v>
              </c:pt>
              <c:pt idx="885">
                <c:v>-3.8987584536186559E-2</c:v>
              </c:pt>
              <c:pt idx="886">
                <c:v>-3.0041889573029112E-2</c:v>
              </c:pt>
              <c:pt idx="887">
                <c:v>-4.1586756838598915E-2</c:v>
              </c:pt>
              <c:pt idx="888">
                <c:v>-3.7208539416573982E-2</c:v>
              </c:pt>
              <c:pt idx="889">
                <c:v>-3.7208539416573982E-2</c:v>
              </c:pt>
              <c:pt idx="890">
                <c:v>-3.5050974058746354E-2</c:v>
              </c:pt>
              <c:pt idx="891">
                <c:v>-3.2969112748561624E-2</c:v>
              </c:pt>
              <c:pt idx="892">
                <c:v>-3.2969112748561624E-2</c:v>
              </c:pt>
              <c:pt idx="893">
                <c:v>-3.2969112748561624E-2</c:v>
              </c:pt>
              <c:pt idx="894">
                <c:v>-3.2969112748561624E-2</c:v>
              </c:pt>
              <c:pt idx="895">
                <c:v>-2.8931563540930627E-2</c:v>
              </c:pt>
              <c:pt idx="896">
                <c:v>-4.4362571918845184E-2</c:v>
              </c:pt>
              <c:pt idx="897">
                <c:v>-4.5043908347632944E-2</c:v>
              </c:pt>
              <c:pt idx="898">
                <c:v>-4.4614918744322107E-2</c:v>
              </c:pt>
              <c:pt idx="899">
                <c:v>-4.4614918744322107E-2</c:v>
              </c:pt>
              <c:pt idx="900">
                <c:v>-4.3491975370949731E-2</c:v>
              </c:pt>
              <c:pt idx="901">
                <c:v>-4.6671545371959056E-2</c:v>
              </c:pt>
              <c:pt idx="902">
                <c:v>-4.408499041082059E-2</c:v>
              </c:pt>
              <c:pt idx="903">
                <c:v>-4.836226910265462E-2</c:v>
              </c:pt>
              <c:pt idx="904">
                <c:v>-4.836226910265462E-2</c:v>
              </c:pt>
              <c:pt idx="905">
                <c:v>-4.7138386999091453E-2</c:v>
              </c:pt>
              <c:pt idx="906">
                <c:v>-4.7441203189663717E-2</c:v>
              </c:pt>
              <c:pt idx="907">
                <c:v>-5.2033915413344012E-2</c:v>
              </c:pt>
              <c:pt idx="908">
                <c:v>-4.5384576562026768E-2</c:v>
              </c:pt>
              <c:pt idx="909">
                <c:v>-4.5384576562026768E-2</c:v>
              </c:pt>
              <c:pt idx="910">
                <c:v>-4.7529524578580729E-2</c:v>
              </c:pt>
              <c:pt idx="911">
                <c:v>-4.7151004340365232E-2</c:v>
              </c:pt>
              <c:pt idx="912">
                <c:v>-5.0683859897042494E-2</c:v>
              </c:pt>
              <c:pt idx="913">
                <c:v>-4.4955586958716043E-2</c:v>
              </c:pt>
              <c:pt idx="914">
                <c:v>-4.4955586958716043E-2</c:v>
              </c:pt>
              <c:pt idx="915">
                <c:v>-4.4614918744322107E-2</c:v>
              </c:pt>
              <c:pt idx="916">
                <c:v>-3.8230544059755678E-2</c:v>
              </c:pt>
              <c:pt idx="917">
                <c:v>-3.4836479257090769E-2</c:v>
              </c:pt>
              <c:pt idx="918">
                <c:v>-3.4584132431613956E-2</c:v>
              </c:pt>
              <c:pt idx="919">
                <c:v>-3.4584132431613956E-2</c:v>
              </c:pt>
              <c:pt idx="920">
                <c:v>-3.2464419097607666E-2</c:v>
              </c:pt>
              <c:pt idx="921">
                <c:v>-4.1044211163823507E-2</c:v>
              </c:pt>
              <c:pt idx="922">
                <c:v>-4.1044211163823507E-2</c:v>
              </c:pt>
              <c:pt idx="923">
                <c:v>-4.1044211163823507E-2</c:v>
              </c:pt>
              <c:pt idx="924">
                <c:v>-4.1044211163823507E-2</c:v>
              </c:pt>
              <c:pt idx="925">
                <c:v>-3.5934187947915475E-2</c:v>
              </c:pt>
              <c:pt idx="926">
                <c:v>-3.5379024931866287E-2</c:v>
              </c:pt>
              <c:pt idx="927">
                <c:v>-4.1498435449682014E-2</c:v>
              </c:pt>
              <c:pt idx="928">
                <c:v>-4.6293025133743781E-2</c:v>
              </c:pt>
              <c:pt idx="929">
                <c:v>-4.6293025133743781E-2</c:v>
              </c:pt>
              <c:pt idx="930">
                <c:v>-4.0375492076309638E-2</c:v>
              </c:pt>
              <c:pt idx="931">
                <c:v>-3.2426567073786106E-2</c:v>
              </c:pt>
              <c:pt idx="932">
                <c:v>-3.2426567073786106E-2</c:v>
              </c:pt>
              <c:pt idx="933">
                <c:v>-3.2426567073786106E-2</c:v>
              </c:pt>
              <c:pt idx="934">
                <c:v>-3.2426567073786106E-2</c:v>
              </c:pt>
              <c:pt idx="935">
                <c:v>-4.1107297870192738E-2</c:v>
              </c:pt>
              <c:pt idx="936">
                <c:v>-4.5106995054002175E-2</c:v>
              </c:pt>
              <c:pt idx="937">
                <c:v>-4.4261633188654392E-2</c:v>
              </c:pt>
              <c:pt idx="938">
                <c:v>-4.7151004340365232E-2</c:v>
              </c:pt>
              <c:pt idx="939">
                <c:v>-4.7151004340365232E-2</c:v>
              </c:pt>
              <c:pt idx="940">
                <c:v>-6.9496315736347958E-2</c:v>
              </c:pt>
              <c:pt idx="941">
                <c:v>-5.3169476127990278E-2</c:v>
              </c:pt>
              <c:pt idx="942">
                <c:v>-4.9674472595134578E-2</c:v>
              </c:pt>
              <c:pt idx="943">
                <c:v>-4.6570606641768375E-2</c:v>
              </c:pt>
              <c:pt idx="944">
                <c:v>-4.6570606641768375E-2</c:v>
              </c:pt>
              <c:pt idx="945">
                <c:v>-4.9977288785706953E-2</c:v>
              </c:pt>
              <c:pt idx="946">
                <c:v>-5.0910972039971636E-2</c:v>
              </c:pt>
              <c:pt idx="947">
                <c:v>-4.2810638942162083E-2</c:v>
              </c:pt>
              <c:pt idx="948">
                <c:v>-3.843242152013715E-2</c:v>
              </c:pt>
              <c:pt idx="949">
                <c:v>-3.843242152013715E-2</c:v>
              </c:pt>
              <c:pt idx="950">
                <c:v>-3.4710305844352418E-2</c:v>
              </c:pt>
              <c:pt idx="951">
                <c:v>-3.6703845765620136E-2</c:v>
              </c:pt>
              <c:pt idx="952">
                <c:v>-3.5555667709700201E-2</c:v>
              </c:pt>
              <c:pt idx="953">
                <c:v>-3.7486120924598687E-2</c:v>
              </c:pt>
              <c:pt idx="954">
                <c:v>-3.7486120924598687E-2</c:v>
              </c:pt>
              <c:pt idx="955">
                <c:v>-3.7889875845361853E-2</c:v>
              </c:pt>
              <c:pt idx="956">
                <c:v>-3.5883718582820134E-2</c:v>
              </c:pt>
              <c:pt idx="957">
                <c:v>-3.5883718582820134E-2</c:v>
              </c:pt>
              <c:pt idx="958">
                <c:v>-4.0060058544463484E-2</c:v>
              </c:pt>
              <c:pt idx="959">
                <c:v>-4.0060058544463484E-2</c:v>
              </c:pt>
              <c:pt idx="960">
                <c:v>-3.8962349853638889E-2</c:v>
              </c:pt>
              <c:pt idx="961">
                <c:v>-3.8962349853638889E-2</c:v>
              </c:pt>
              <c:pt idx="962">
                <c:v>-4.0880185727263485E-2</c:v>
              </c:pt>
              <c:pt idx="963">
                <c:v>-4.0160997274654164E-2</c:v>
              </c:pt>
              <c:pt idx="964">
                <c:v>-4.0160997274654164E-2</c:v>
              </c:pt>
              <c:pt idx="965">
                <c:v>-4.122085394165742E-2</c:v>
              </c:pt>
              <c:pt idx="966">
                <c:v>-3.7788937115171062E-2</c:v>
              </c:pt>
              <c:pt idx="967">
                <c:v>-3.550519834460486E-2</c:v>
              </c:pt>
              <c:pt idx="968">
                <c:v>-3.3953265367921648E-2</c:v>
              </c:pt>
              <c:pt idx="969">
                <c:v>-3.3953265367921648E-2</c:v>
              </c:pt>
              <c:pt idx="970">
                <c:v>-3.4886948622186331E-2</c:v>
              </c:pt>
              <c:pt idx="971">
                <c:v>-3.83945694963157E-2</c:v>
              </c:pt>
              <c:pt idx="972">
                <c:v>-4.9346421722014644E-2</c:v>
              </c:pt>
              <c:pt idx="973">
                <c:v>-4.9396891087110095E-2</c:v>
              </c:pt>
              <c:pt idx="974">
                <c:v>-4.9396891087110095E-2</c:v>
              </c:pt>
              <c:pt idx="975">
                <c:v>-4.7605228626223739E-2</c:v>
              </c:pt>
              <c:pt idx="976">
                <c:v>-4.6482285252851474E-2</c:v>
              </c:pt>
              <c:pt idx="977">
                <c:v>-4.4917734934894371E-2</c:v>
              </c:pt>
              <c:pt idx="978">
                <c:v>-4.3719087513879096E-2</c:v>
              </c:pt>
              <c:pt idx="979">
                <c:v>-4.3719087513879096E-2</c:v>
              </c:pt>
              <c:pt idx="980">
                <c:v>-4.1372262036943552E-2</c:v>
              </c:pt>
              <c:pt idx="981">
                <c:v>-4.6444433229029913E-2</c:v>
              </c:pt>
              <c:pt idx="982">
                <c:v>-5.1037145452710098E-2</c:v>
              </c:pt>
              <c:pt idx="983">
                <c:v>-5.1958211365701001E-2</c:v>
              </c:pt>
              <c:pt idx="984">
                <c:v>-5.1958211365701001E-2</c:v>
              </c:pt>
              <c:pt idx="985">
                <c:v>-5.5377510850913469E-2</c:v>
              </c:pt>
              <c:pt idx="986">
                <c:v>-5.1932976683153331E-2</c:v>
              </c:pt>
              <c:pt idx="987">
                <c:v>-6.1484304027455194E-2</c:v>
              </c:pt>
              <c:pt idx="988">
                <c:v>-6.2935298273947726E-2</c:v>
              </c:pt>
              <c:pt idx="989">
                <c:v>-6.2935298273947726E-2</c:v>
              </c:pt>
              <c:pt idx="990">
                <c:v>-7.9249520541031515E-2</c:v>
              </c:pt>
              <c:pt idx="991">
                <c:v>-8.0006561017462396E-2</c:v>
              </c:pt>
              <c:pt idx="992">
                <c:v>-7.6789138992631401E-2</c:v>
              </c:pt>
              <c:pt idx="993">
                <c:v>-7.2902997880286646E-2</c:v>
              </c:pt>
              <c:pt idx="994">
                <c:v>-7.2902997880286646E-2</c:v>
              </c:pt>
              <c:pt idx="995">
                <c:v>-7.2902997880286646E-2</c:v>
              </c:pt>
              <c:pt idx="996">
                <c:v>-7.2902997880286646E-2</c:v>
              </c:pt>
              <c:pt idx="997">
                <c:v>-7.2902997880286646E-2</c:v>
              </c:pt>
              <c:pt idx="998">
                <c:v>-7.2902997880286646E-2</c:v>
              </c:pt>
              <c:pt idx="999">
                <c:v>-7.2902997880286646E-2</c:v>
              </c:pt>
              <c:pt idx="1000">
                <c:v>-0.11938528313313801</c:v>
              </c:pt>
              <c:pt idx="1001">
                <c:v>-0.1091526193600485</c:v>
              </c:pt>
              <c:pt idx="1002">
                <c:v>-0.10678055920056528</c:v>
              </c:pt>
              <c:pt idx="1003">
                <c:v>-8.6441405067124277E-2</c:v>
              </c:pt>
              <c:pt idx="1004">
                <c:v>-8.6441405067124277E-2</c:v>
              </c:pt>
              <c:pt idx="1005">
                <c:v>-8.0271525184213099E-2</c:v>
              </c:pt>
              <c:pt idx="1006">
                <c:v>-7.4404461491874296E-2</c:v>
              </c:pt>
              <c:pt idx="1007">
                <c:v>-7.5577874230342124E-2</c:v>
              </c:pt>
              <c:pt idx="1008">
                <c:v>-8.2643585343696424E-2</c:v>
              </c:pt>
              <c:pt idx="1009">
                <c:v>-8.2643585343696424E-2</c:v>
              </c:pt>
              <c:pt idx="1010">
                <c:v>-8.4826385384071723E-2</c:v>
              </c:pt>
              <c:pt idx="1011">
                <c:v>-8.2807610780256335E-2</c:v>
              </c:pt>
              <c:pt idx="1012">
                <c:v>-7.5060563238114386E-2</c:v>
              </c:pt>
              <c:pt idx="1013">
                <c:v>-7.3016553951751106E-2</c:v>
              </c:pt>
              <c:pt idx="1014">
                <c:v>-7.3016553951751106E-2</c:v>
              </c:pt>
              <c:pt idx="1015">
                <c:v>-7.0985162006661939E-2</c:v>
              </c:pt>
              <c:pt idx="1016">
                <c:v>-6.7187342283234086E-2</c:v>
              </c:pt>
              <c:pt idx="1017">
                <c:v>-5.2399818310285617E-2</c:v>
              </c:pt>
              <c:pt idx="1018">
                <c:v>-5.2690017159584102E-2</c:v>
              </c:pt>
              <c:pt idx="1019">
                <c:v>-5.2690017159584102E-2</c:v>
              </c:pt>
              <c:pt idx="1020">
                <c:v>-5.1579691127485616E-2</c:v>
              </c:pt>
              <c:pt idx="1021">
                <c:v>-4.7718784697688421E-2</c:v>
              </c:pt>
              <c:pt idx="1022">
                <c:v>-4.9535681841122448E-2</c:v>
              </c:pt>
              <c:pt idx="1023">
                <c:v>-4.6431815887756023E-2</c:v>
              </c:pt>
              <c:pt idx="1024">
                <c:v>-4.6431815887756023E-2</c:v>
              </c:pt>
              <c:pt idx="1025">
                <c:v>-3.8041283940647985E-2</c:v>
              </c:pt>
              <c:pt idx="1026">
                <c:v>-3.9719390330069548E-2</c:v>
              </c:pt>
              <c:pt idx="1027">
                <c:v>-3.8583829615423393E-2</c:v>
              </c:pt>
              <c:pt idx="1028">
                <c:v>-3.9732007671343328E-2</c:v>
              </c:pt>
              <c:pt idx="1029">
                <c:v>-3.9732007671343328E-2</c:v>
              </c:pt>
              <c:pt idx="1030">
                <c:v>-2.6256687190875039E-2</c:v>
              </c:pt>
              <c:pt idx="1031">
                <c:v>-2.2004643181588679E-2</c:v>
              </c:pt>
              <c:pt idx="1032">
                <c:v>-2.0970021197133204E-2</c:v>
              </c:pt>
              <c:pt idx="1033">
                <c:v>-1.8989098617139377E-2</c:v>
              </c:pt>
              <c:pt idx="1034">
                <c:v>-1.8989098617139377E-2</c:v>
              </c:pt>
              <c:pt idx="1035">
                <c:v>-2.3165438578782505E-2</c:v>
              </c:pt>
              <c:pt idx="1036">
                <c:v>-3.2123750883213842E-2</c:v>
              </c:pt>
              <c:pt idx="1037">
                <c:v>-4.1069445846371178E-2</c:v>
              </c:pt>
              <c:pt idx="1038">
                <c:v>-4.7277177753103805E-2</c:v>
              </c:pt>
              <c:pt idx="1039">
                <c:v>-4.7277177753103805E-2</c:v>
              </c:pt>
              <c:pt idx="1040">
                <c:v>-4.3479358029675841E-2</c:v>
              </c:pt>
              <c:pt idx="1041">
                <c:v>-3.5442111638235518E-2</c:v>
              </c:pt>
              <c:pt idx="1042">
                <c:v>-4.0766629655798914E-2</c:v>
              </c:pt>
              <c:pt idx="1043">
                <c:v>-4.0766629655798914E-2</c:v>
              </c:pt>
              <c:pt idx="1044">
                <c:v>-4.0766629655798914E-2</c:v>
              </c:pt>
              <c:pt idx="1045">
                <c:v>-4.0766629655798914E-2</c:v>
              </c:pt>
              <c:pt idx="1046">
                <c:v>-2.6546886040173523E-2</c:v>
              </c:pt>
              <c:pt idx="1047">
                <c:v>-2.5903401635207435E-2</c:v>
              </c:pt>
              <c:pt idx="1048">
                <c:v>-3.131624104168762E-2</c:v>
              </c:pt>
              <c:pt idx="1049">
                <c:v>-3.131624104168762E-2</c:v>
              </c:pt>
              <c:pt idx="1050">
                <c:v>-4.687342283234075E-2</c:v>
              </c:pt>
              <c:pt idx="1051">
                <c:v>-5.2942363985061025E-2</c:v>
              </c:pt>
              <c:pt idx="1052">
                <c:v>-5.6967295851418132E-2</c:v>
              </c:pt>
              <c:pt idx="1053">
                <c:v>-6.2266579186433746E-2</c:v>
              </c:pt>
              <c:pt idx="1054">
                <c:v>-6.2266579186433746E-2</c:v>
              </c:pt>
              <c:pt idx="1055">
                <c:v>-6.0474916725547501E-2</c:v>
              </c:pt>
              <c:pt idx="1056">
                <c:v>-4.404713838699903E-2</c:v>
              </c:pt>
              <c:pt idx="1057">
                <c:v>-3.1555970525890764E-2</c:v>
              </c:pt>
              <c:pt idx="1058">
                <c:v>-2.8944180882204407E-2</c:v>
              </c:pt>
              <c:pt idx="1059">
                <c:v>-2.8944180882204407E-2</c:v>
              </c:pt>
              <c:pt idx="1060">
                <c:v>-2.2219137983244042E-2</c:v>
              </c:pt>
              <c:pt idx="1061">
                <c:v>-2.7215605127687392E-2</c:v>
              </c:pt>
              <c:pt idx="1062">
                <c:v>-2.5360855960431916E-2</c:v>
              </c:pt>
              <c:pt idx="1063">
                <c:v>-2.0187746038154875E-2</c:v>
              </c:pt>
              <c:pt idx="1064">
                <c:v>-2.0187746038154875E-2</c:v>
              </c:pt>
              <c:pt idx="1065">
                <c:v>-1.6339456949631459E-2</c:v>
              </c:pt>
              <c:pt idx="1066">
                <c:v>-1.3992631472696027E-2</c:v>
              </c:pt>
              <c:pt idx="1067">
                <c:v>-1.3828606036136004E-2</c:v>
              </c:pt>
              <c:pt idx="1068">
                <c:v>-1.4497325123649762E-2</c:v>
              </c:pt>
              <c:pt idx="1069">
                <c:v>-1.4497325123649762E-2</c:v>
              </c:pt>
              <c:pt idx="1070">
                <c:v>-2.1197133340062568E-2</c:v>
              </c:pt>
              <c:pt idx="1071">
                <c:v>-1.3866458059957454E-2</c:v>
              </c:pt>
              <c:pt idx="1072">
                <c:v>-1.3626728575754421E-2</c:v>
              </c:pt>
              <c:pt idx="1073">
                <c:v>-2.5487029373170156E-3</c:v>
              </c:pt>
              <c:pt idx="1074">
                <c:v>-2.5487029373170156E-3</c:v>
              </c:pt>
              <c:pt idx="1075">
                <c:v>7.7091955183203886E-3</c:v>
              </c:pt>
              <c:pt idx="1076">
                <c:v>2.0061572625416524E-2</c:v>
              </c:pt>
              <c:pt idx="1077">
                <c:v>2.4162208539416641E-2</c:v>
              </c:pt>
              <c:pt idx="1078">
                <c:v>3.049611385888773E-2</c:v>
              </c:pt>
              <c:pt idx="1079">
                <c:v>3.049611385888773E-2</c:v>
              </c:pt>
              <c:pt idx="1080">
                <c:v>2.6231452508327591E-2</c:v>
              </c:pt>
              <c:pt idx="1081">
                <c:v>2.3771070959927476E-2</c:v>
              </c:pt>
              <c:pt idx="1082">
                <c:v>2.4338851317250443E-2</c:v>
              </c:pt>
              <c:pt idx="1083">
                <c:v>3.5946805289189365E-2</c:v>
              </c:pt>
              <c:pt idx="1084">
                <c:v>3.5946805289189365E-2</c:v>
              </c:pt>
              <c:pt idx="1085">
                <c:v>2.7266074492782844E-2</c:v>
              </c:pt>
              <c:pt idx="1086">
                <c:v>3.8104370647017216E-2</c:v>
              </c:pt>
              <c:pt idx="1087">
                <c:v>4.0552134854143773E-2</c:v>
              </c:pt>
              <c:pt idx="1088">
                <c:v>4.4905117593620814E-2</c:v>
              </c:pt>
              <c:pt idx="1089">
                <c:v>4.4905117593620814E-2</c:v>
              </c:pt>
              <c:pt idx="1090">
                <c:v>4.5157464419097737E-2</c:v>
              </c:pt>
              <c:pt idx="1091">
                <c:v>5.0507217119208692E-2</c:v>
              </c:pt>
              <c:pt idx="1092">
                <c:v>7.4126879983849703E-2</c:v>
              </c:pt>
              <c:pt idx="1093">
                <c:v>7.3218431412132912E-2</c:v>
              </c:pt>
              <c:pt idx="1094">
                <c:v>7.3218431412132912E-2</c:v>
              </c:pt>
              <c:pt idx="1095">
                <c:v>6.0083779146058447E-2</c:v>
              </c:pt>
              <c:pt idx="1096">
                <c:v>6.0714646209750756E-2</c:v>
              </c:pt>
              <c:pt idx="1097">
                <c:v>4.3075603108913008E-2</c:v>
              </c:pt>
              <c:pt idx="1098">
                <c:v>4.5245785808014638E-2</c:v>
              </c:pt>
              <c:pt idx="1099">
                <c:v>4.5245785808014638E-2</c:v>
              </c:pt>
              <c:pt idx="1100">
                <c:v>3.6401029575047872E-2</c:v>
              </c:pt>
              <c:pt idx="1101">
                <c:v>5.3585848390027335E-2</c:v>
              </c:pt>
              <c:pt idx="1102">
                <c:v>4.5763096800242486E-2</c:v>
              </c:pt>
              <c:pt idx="1103">
                <c:v>3.2060664176844833E-2</c:v>
              </c:pt>
              <c:pt idx="1104">
                <c:v>3.2060664176844833E-2</c:v>
              </c:pt>
              <c:pt idx="1105">
                <c:v>2.8338548501059879E-2</c:v>
              </c:pt>
              <c:pt idx="1106">
                <c:v>3.0155445644493906E-2</c:v>
              </c:pt>
              <c:pt idx="1107">
                <c:v>2.619360048450603E-2</c:v>
              </c:pt>
              <c:pt idx="1108">
                <c:v>2.4086504491773519E-2</c:v>
              </c:pt>
              <c:pt idx="1109">
                <c:v>2.4086504491773519E-2</c:v>
              </c:pt>
              <c:pt idx="1110">
                <c:v>2.4969718380942973E-2</c:v>
              </c:pt>
              <c:pt idx="1111">
                <c:v>1.9355001514081094E-2</c:v>
              </c:pt>
              <c:pt idx="1112">
                <c:v>1.7109114767336342E-2</c:v>
              </c:pt>
              <c:pt idx="1113">
                <c:v>1.6717977187846955E-2</c:v>
              </c:pt>
              <c:pt idx="1114">
                <c:v>1.6717977187846955E-2</c:v>
              </c:pt>
              <c:pt idx="1115">
                <c:v>1.9355001514081094E-2</c:v>
              </c:pt>
              <c:pt idx="1116">
                <c:v>2.2509336832542637E-2</c:v>
              </c:pt>
              <c:pt idx="1117">
                <c:v>3.332239830422945E-2</c:v>
              </c:pt>
              <c:pt idx="1118">
                <c:v>4.194004239426663E-2</c:v>
              </c:pt>
              <c:pt idx="1119">
                <c:v>4.194004239426663E-2</c:v>
              </c:pt>
              <c:pt idx="1120">
                <c:v>3.6855253860906378E-2</c:v>
              </c:pt>
              <c:pt idx="1121">
                <c:v>2.6761380841828997E-2</c:v>
              </c:pt>
              <c:pt idx="1122">
                <c:v>1.5607651155748359E-2</c:v>
              </c:pt>
              <c:pt idx="1123">
                <c:v>1.2617341274001603E-5</c:v>
              </c:pt>
              <c:pt idx="1124">
                <c:v>1.2617341274001603E-5</c:v>
              </c:pt>
              <c:pt idx="1125">
                <c:v>5.2866659937418348E-3</c:v>
              </c:pt>
              <c:pt idx="1126">
                <c:v>1.2264055718179012E-2</c:v>
              </c:pt>
              <c:pt idx="1127">
                <c:v>2.2458867467447519E-3</c:v>
              </c:pt>
              <c:pt idx="1128">
                <c:v>-7.16664984354487E-3</c:v>
              </c:pt>
              <c:pt idx="1129">
                <c:v>-7.16664984354487E-3</c:v>
              </c:pt>
              <c:pt idx="1130">
                <c:v>-2.5991723024123559E-3</c:v>
              </c:pt>
              <c:pt idx="1131">
                <c:v>5.5516301604940921E-4</c:v>
              </c:pt>
              <c:pt idx="1132">
                <c:v>1.122943373372598E-3</c:v>
              </c:pt>
              <c:pt idx="1133">
                <c:v>4.100635914000117E-3</c:v>
              </c:pt>
              <c:pt idx="1134">
                <c:v>4.100635914000117E-3</c:v>
              </c:pt>
              <c:pt idx="1135">
                <c:v>-3.4319168264862476E-3</c:v>
              </c:pt>
              <c:pt idx="1136">
                <c:v>-1.5090340163520621E-2</c:v>
              </c:pt>
              <c:pt idx="1137">
                <c:v>-2.1285454728979358E-2</c:v>
              </c:pt>
              <c:pt idx="1138">
                <c:v>-4.1258705965478981E-3</c:v>
              </c:pt>
              <c:pt idx="1139">
                <c:v>-4.1258705965478981E-3</c:v>
              </c:pt>
              <c:pt idx="1140">
                <c:v>-8.2517411930957962E-3</c:v>
              </c:pt>
              <c:pt idx="1141">
                <c:v>-5.8670636923386921E-3</c:v>
              </c:pt>
              <c:pt idx="1142">
                <c:v>-3.3562127788432372E-3</c:v>
              </c:pt>
              <c:pt idx="1143">
                <c:v>-1.652871706873893E-3</c:v>
              </c:pt>
              <c:pt idx="1144">
                <c:v>-1.652871706873893E-3</c:v>
              </c:pt>
              <c:pt idx="1145">
                <c:v>-2.9019884929837314E-4</c:v>
              </c:pt>
              <c:pt idx="1146">
                <c:v>1.7790451196124657E-3</c:v>
              </c:pt>
              <c:pt idx="1147">
                <c:v>2.9524578580801819E-3</c:v>
              </c:pt>
              <c:pt idx="1148">
                <c:v>4.6557989300495262E-3</c:v>
              </c:pt>
              <c:pt idx="1149">
                <c:v>4.6557989300495262E-3</c:v>
              </c:pt>
              <c:pt idx="1150">
                <c:v>1.1065408297163737E-2</c:v>
              </c:pt>
              <c:pt idx="1151">
                <c:v>1.1242051074997539E-2</c:v>
              </c:pt>
              <c:pt idx="1152">
                <c:v>1.0320985162006746E-2</c:v>
              </c:pt>
              <c:pt idx="1153">
                <c:v>1.5746441909760822E-2</c:v>
              </c:pt>
              <c:pt idx="1154">
                <c:v>1.5746441909760822E-2</c:v>
              </c:pt>
              <c:pt idx="1155">
                <c:v>1.6768446552942518E-2</c:v>
              </c:pt>
              <c:pt idx="1156">
                <c:v>2.3114969213687386E-2</c:v>
              </c:pt>
              <c:pt idx="1157">
                <c:v>1.6150196830523988E-2</c:v>
              </c:pt>
              <c:pt idx="1158">
                <c:v>2.0566266276371703E-3</c:v>
              </c:pt>
              <c:pt idx="1159">
                <c:v>2.0566266276371703E-3</c:v>
              </c:pt>
              <c:pt idx="1160">
                <c:v>-1.2983244170788333E-2</c:v>
              </c:pt>
              <c:pt idx="1161">
                <c:v>-2.271121429292422E-2</c:v>
              </c:pt>
              <c:pt idx="1162">
                <c:v>-1.8168971434339376E-2</c:v>
              </c:pt>
              <c:pt idx="1163">
                <c:v>-2.9726456041182958E-2</c:v>
              </c:pt>
              <c:pt idx="1164">
                <c:v>-2.9726456041182958E-2</c:v>
              </c:pt>
              <c:pt idx="1165">
                <c:v>-1.6717977187846955E-2</c:v>
              </c:pt>
              <c:pt idx="1166">
                <c:v>-2.6307156555970379E-2</c:v>
              </c:pt>
              <c:pt idx="1167">
                <c:v>-1.9039567982234717E-2</c:v>
              </c:pt>
              <c:pt idx="1168">
                <c:v>-2.567628949227807E-2</c:v>
              </c:pt>
              <c:pt idx="1169">
                <c:v>-2.567628949227807E-2</c:v>
              </c:pt>
              <c:pt idx="1170">
                <c:v>-2.4742606238013387E-2</c:v>
              </c:pt>
              <c:pt idx="1171">
                <c:v>-2.0377006157262567E-2</c:v>
              </c:pt>
              <c:pt idx="1172">
                <c:v>-1.6137579489249987E-2</c:v>
              </c:pt>
              <c:pt idx="1173">
                <c:v>-1.7424548299182274E-2</c:v>
              </c:pt>
              <c:pt idx="1174">
                <c:v>-1.7424548299182274E-2</c:v>
              </c:pt>
              <c:pt idx="1175">
                <c:v>-1.1229433733723648E-2</c:v>
              </c:pt>
              <c:pt idx="1176">
                <c:v>-5.5011607953970865E-3</c:v>
              </c:pt>
              <c:pt idx="1177">
                <c:v>-7.570404764306593E-4</c:v>
              </c:pt>
              <c:pt idx="1178">
                <c:v>7.4568486928434652E-3</c:v>
              </c:pt>
              <c:pt idx="1179">
                <c:v>7.4568486928434652E-3</c:v>
              </c:pt>
              <c:pt idx="1180">
                <c:v>-8.1760371454525638E-3</c:v>
              </c:pt>
              <c:pt idx="1181">
                <c:v>-9.2232764711819293E-3</c:v>
              </c:pt>
              <c:pt idx="1182">
                <c:v>-1.7020793378419219E-2</c:v>
              </c:pt>
              <c:pt idx="1183">
                <c:v>-1.7020793378419219E-2</c:v>
              </c:pt>
              <c:pt idx="1184">
                <c:v>-1.7020793378419219E-2</c:v>
              </c:pt>
              <c:pt idx="1185">
                <c:v>-2.1449480165538493E-3</c:v>
              </c:pt>
              <c:pt idx="1186">
                <c:v>-2.0187746038147214E-4</c:v>
              </c:pt>
              <c:pt idx="1187">
                <c:v>2.5739376198647967E-3</c:v>
              </c:pt>
              <c:pt idx="1188">
                <c:v>-2.1701826991015194E-3</c:v>
              </c:pt>
              <c:pt idx="1189">
                <c:v>-2.1701826991015194E-3</c:v>
              </c:pt>
              <c:pt idx="1190">
                <c:v>-5.5516301604918716E-4</c:v>
              </c:pt>
              <c:pt idx="1191">
                <c:v>-9.5891793681235349E-4</c:v>
              </c:pt>
              <c:pt idx="1192">
                <c:v>-6.8764509942463858E-3</c:v>
              </c:pt>
              <c:pt idx="1193">
                <c:v>-6.8764509942463858E-3</c:v>
              </c:pt>
              <c:pt idx="1194">
                <c:v>-6.8764509942463858E-3</c:v>
              </c:pt>
              <c:pt idx="1195">
                <c:v>1.486322802059159E-2</c:v>
              </c:pt>
              <c:pt idx="1196">
                <c:v>1.8938629252044148E-2</c:v>
              </c:pt>
              <c:pt idx="1197">
                <c:v>2.7329161199152185E-2</c:v>
              </c:pt>
              <c:pt idx="1198">
                <c:v>1.6200666195619329E-2</c:v>
              </c:pt>
              <c:pt idx="1199">
                <c:v>1.6200666195619329E-2</c:v>
              </c:pt>
              <c:pt idx="1200">
                <c:v>3.622438679721407E-2</c:v>
              </c:pt>
              <c:pt idx="1201">
                <c:v>4.5132229736549956E-2</c:v>
              </c:pt>
              <c:pt idx="1202">
                <c:v>4.3971434339356019E-2</c:v>
              </c:pt>
              <c:pt idx="1203">
                <c:v>3.1492883819521644E-2</c:v>
              </c:pt>
              <c:pt idx="1204">
                <c:v>3.1492883819521644E-2</c:v>
              </c:pt>
              <c:pt idx="1205">
                <c:v>4.0148379933380607E-2</c:v>
              </c:pt>
              <c:pt idx="1206">
                <c:v>3.9429191480771175E-2</c:v>
              </c:pt>
              <c:pt idx="1207">
                <c:v>3.9492278187140517E-2</c:v>
              </c:pt>
              <c:pt idx="1208">
                <c:v>5.3283032199454849E-2</c:v>
              </c:pt>
              <c:pt idx="1209">
                <c:v>5.3283032199454849E-2</c:v>
              </c:pt>
              <c:pt idx="1210">
                <c:v>5.3636317755122676E-2</c:v>
              </c:pt>
              <c:pt idx="1211">
                <c:v>4.96744725951348E-2</c:v>
              </c:pt>
              <c:pt idx="1212">
                <c:v>5.5894821843141207E-2</c:v>
              </c:pt>
              <c:pt idx="1213">
                <c:v>4.7113152316544005E-2</c:v>
              </c:pt>
              <c:pt idx="1214">
                <c:v>4.7113152316544005E-2</c:v>
              </c:pt>
              <c:pt idx="1215">
                <c:v>6.0172100534975348E-2</c:v>
              </c:pt>
              <c:pt idx="1216">
                <c:v>6.2064701726052274E-2</c:v>
              </c:pt>
              <c:pt idx="1217">
                <c:v>6.099222771777546E-2</c:v>
              </c:pt>
              <c:pt idx="1218">
                <c:v>5.8203795296255301E-2</c:v>
              </c:pt>
              <c:pt idx="1219">
                <c:v>5.8203795296255301E-2</c:v>
              </c:pt>
              <c:pt idx="1220">
                <c:v>6.5824669425658788E-2</c:v>
              </c:pt>
              <c:pt idx="1221">
                <c:v>6.5824669425658788E-2</c:v>
              </c:pt>
              <c:pt idx="1222">
                <c:v>6.5849904108206347E-2</c:v>
              </c:pt>
              <c:pt idx="1223">
                <c:v>6.9206116887049696E-2</c:v>
              </c:pt>
              <c:pt idx="1224">
                <c:v>6.9206116887049696E-2</c:v>
              </c:pt>
              <c:pt idx="1225">
                <c:v>6.177450287675379E-2</c:v>
              </c:pt>
              <c:pt idx="1226">
                <c:v>5.1163318865448781E-2</c:v>
              </c:pt>
              <c:pt idx="1227">
                <c:v>5.6487836883012177E-2</c:v>
              </c:pt>
              <c:pt idx="1228">
                <c:v>3.9946502472999024E-2</c:v>
              </c:pt>
              <c:pt idx="1229">
                <c:v>3.9946502472999024E-2</c:v>
              </c:pt>
              <c:pt idx="1230">
                <c:v>4.5800948824063825E-2</c:v>
              </c:pt>
              <c:pt idx="1231">
                <c:v>4.7668315332593192E-2</c:v>
              </c:pt>
              <c:pt idx="1232">
                <c:v>4.5586454022408462E-2</c:v>
              </c:pt>
              <c:pt idx="1233">
                <c:v>2.0616735641465711E-2</c:v>
              </c:pt>
              <c:pt idx="1234">
                <c:v>2.0616735641465711E-2</c:v>
              </c:pt>
              <c:pt idx="1235">
                <c:v>-2.3985565761582728E-2</c:v>
              </c:pt>
              <c:pt idx="1236">
                <c:v>-3.4685071161804637E-2</c:v>
              </c:pt>
              <c:pt idx="1237">
                <c:v>-2.843948723125056E-2</c:v>
              </c:pt>
              <c:pt idx="1238">
                <c:v>-9.5513273443019742E-3</c:v>
              </c:pt>
              <c:pt idx="1239">
                <c:v>-9.5513273443019742E-3</c:v>
              </c:pt>
              <c:pt idx="1240">
                <c:v>-3.7612294337337149E-2</c:v>
              </c:pt>
              <c:pt idx="1241">
                <c:v>-1.0699505400221909E-2</c:v>
              </c:pt>
              <c:pt idx="1242">
                <c:v>-2.0982638538407206E-2</c:v>
              </c:pt>
              <c:pt idx="1243">
                <c:v>-3.1227919652770719E-2</c:v>
              </c:pt>
              <c:pt idx="1244">
                <c:v>-3.1227919652770719E-2</c:v>
              </c:pt>
              <c:pt idx="1245">
                <c:v>-5.3358736247097971E-2</c:v>
              </c:pt>
              <c:pt idx="1246">
                <c:v>-5.1478752397294825E-2</c:v>
              </c:pt>
              <c:pt idx="1247">
                <c:v>-5.7017765216513472E-2</c:v>
              </c:pt>
              <c:pt idx="1248">
                <c:v>-5.7017765216513472E-2</c:v>
              </c:pt>
              <c:pt idx="1249">
                <c:v>-5.7017765216513472E-2</c:v>
              </c:pt>
              <c:pt idx="1250">
                <c:v>-5.7017765216513472E-2</c:v>
              </c:pt>
              <c:pt idx="1251">
                <c:v>-7.5893307762188278E-2</c:v>
              </c:pt>
              <c:pt idx="1252">
                <c:v>-6.0878671646310667E-2</c:v>
              </c:pt>
              <c:pt idx="1253">
                <c:v>-7.106086605430495E-2</c:v>
              </c:pt>
              <c:pt idx="1254">
                <c:v>-7.106086605430495E-2</c:v>
              </c:pt>
              <c:pt idx="1255">
                <c:v>-7.7874230342182216E-2</c:v>
              </c:pt>
              <c:pt idx="1256">
                <c:v>-6.674573533864947E-2</c:v>
              </c:pt>
              <c:pt idx="1257">
                <c:v>-6.2077319067326053E-2</c:v>
              </c:pt>
              <c:pt idx="1258">
                <c:v>-6.1850206924396911E-2</c:v>
              </c:pt>
              <c:pt idx="1259">
                <c:v>-6.1850206924396911E-2</c:v>
              </c:pt>
              <c:pt idx="1260">
                <c:v>-5.0179166246088647E-2</c:v>
              </c:pt>
              <c:pt idx="1261">
                <c:v>-5.7383668113454966E-2</c:v>
              </c:pt>
              <c:pt idx="1262">
                <c:v>-2.3140203896234834E-2</c:v>
              </c:pt>
              <c:pt idx="1263">
                <c:v>-2.5032805087311871E-2</c:v>
              </c:pt>
              <c:pt idx="1264">
                <c:v>-2.5032805087311871E-2</c:v>
              </c:pt>
              <c:pt idx="1265">
                <c:v>-2.5184213182598114E-2</c:v>
              </c:pt>
              <c:pt idx="1266">
                <c:v>-1.8812455839305464E-2</c:v>
              </c:pt>
              <c:pt idx="1267">
                <c:v>-1.35510245281113E-2</c:v>
              </c:pt>
              <c:pt idx="1268">
                <c:v>-1.6288987584536119E-2</c:v>
              </c:pt>
              <c:pt idx="1269">
                <c:v>-1.6288987584536119E-2</c:v>
              </c:pt>
              <c:pt idx="1270">
                <c:v>-1.8156354093065485E-2</c:v>
              </c:pt>
              <c:pt idx="1271">
                <c:v>-1.9683052387200806E-2</c:v>
              </c:pt>
              <c:pt idx="1272">
                <c:v>-2.3241142626425737E-2</c:v>
              </c:pt>
              <c:pt idx="1273">
                <c:v>-2.7531038659533547E-2</c:v>
              </c:pt>
              <c:pt idx="1274">
                <c:v>-2.7531038659533547E-2</c:v>
              </c:pt>
              <c:pt idx="1275">
                <c:v>-3.2855556677096942E-2</c:v>
              </c:pt>
              <c:pt idx="1276">
                <c:v>-3.5177147471484815E-2</c:v>
              </c:pt>
              <c:pt idx="1277">
                <c:v>-3.5744927828807782E-2</c:v>
              </c:pt>
              <c:pt idx="1278">
                <c:v>-4.6242555768648441E-2</c:v>
              </c:pt>
              <c:pt idx="1279">
                <c:v>-4.6242555768648441E-2</c:v>
              </c:pt>
              <c:pt idx="1280">
                <c:v>-3.6653376400524795E-2</c:v>
              </c:pt>
              <c:pt idx="1281">
                <c:v>-3.9656303623700317E-2</c:v>
              </c:pt>
              <c:pt idx="1282">
                <c:v>-2.5991723024124225E-2</c:v>
              </c:pt>
              <c:pt idx="1283">
                <c:v>-2.1058342586050216E-2</c:v>
              </c:pt>
              <c:pt idx="1284">
                <c:v>-2.1058342586050216E-2</c:v>
              </c:pt>
              <c:pt idx="1285">
                <c:v>-3.4268698899767802E-2</c:v>
              </c:pt>
              <c:pt idx="1286">
                <c:v>-4.4488745331583757E-2</c:v>
              </c:pt>
              <c:pt idx="1287">
                <c:v>-5.0393661047743898E-2</c:v>
              </c:pt>
              <c:pt idx="1288">
                <c:v>-4.8829110729786906E-2</c:v>
              </c:pt>
              <c:pt idx="1289">
                <c:v>-4.8829110729786906E-2</c:v>
              </c:pt>
              <c:pt idx="1290">
                <c:v>-5.7471989502371978E-2</c:v>
              </c:pt>
              <c:pt idx="1291">
                <c:v>-5.4544766326839467E-2</c:v>
              </c:pt>
              <c:pt idx="1292">
                <c:v>-6.0815584939941325E-2</c:v>
              </c:pt>
              <c:pt idx="1293">
                <c:v>-5.9087009185424311E-2</c:v>
              </c:pt>
              <c:pt idx="1294">
                <c:v>-5.9087009185424311E-2</c:v>
              </c:pt>
              <c:pt idx="1295">
                <c:v>-3.4054204098112328E-2</c:v>
              </c:pt>
              <c:pt idx="1296">
                <c:v>-3.4054204098112328E-2</c:v>
              </c:pt>
              <c:pt idx="1297">
                <c:v>-3.4054204098112328E-2</c:v>
              </c:pt>
              <c:pt idx="1298">
                <c:v>-3.4054204098112328E-2</c:v>
              </c:pt>
              <c:pt idx="1299">
                <c:v>-3.4054204098112328E-2</c:v>
              </c:pt>
              <c:pt idx="1300">
                <c:v>-4.9169778944180731E-2</c:v>
              </c:pt>
              <c:pt idx="1301">
                <c:v>-5.2261027556273265E-2</c:v>
              </c:pt>
              <c:pt idx="1302">
                <c:v>-5.3030685373977926E-2</c:v>
              </c:pt>
              <c:pt idx="1303">
                <c:v>-6.0399212677904379E-2</c:v>
              </c:pt>
              <c:pt idx="1304">
                <c:v>-6.039921267790437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2371160554350844E-3</c:v>
              </c:pt>
              <c:pt idx="2">
                <c:v>5.069469560901485E-3</c:v>
              </c:pt>
              <c:pt idx="3">
                <c:v>3.9412613939391328E-3</c:v>
              </c:pt>
              <c:pt idx="4">
                <c:v>3.9412613939391328E-3</c:v>
              </c:pt>
              <c:pt idx="5">
                <c:v>1.6785401016429224E-2</c:v>
              </c:pt>
              <c:pt idx="6">
                <c:v>7.2903264113683974E-3</c:v>
              </c:pt>
              <c:pt idx="7">
                <c:v>8.6054552161878295E-3</c:v>
              </c:pt>
              <c:pt idx="8">
                <c:v>7.4798063685259653E-3</c:v>
              </c:pt>
              <c:pt idx="9">
                <c:v>7.4798063685259653E-3</c:v>
              </c:pt>
              <c:pt idx="10">
                <c:v>8.2770493854684712E-3</c:v>
              </c:pt>
              <c:pt idx="11">
                <c:v>1.145984897727792E-2</c:v>
              </c:pt>
              <c:pt idx="12">
                <c:v>9.9984475470220602E-3</c:v>
              </c:pt>
              <c:pt idx="13">
                <c:v>1.3153787148218576E-2</c:v>
              </c:pt>
              <c:pt idx="14">
                <c:v>1.3153787148218576E-2</c:v>
              </c:pt>
              <c:pt idx="15">
                <c:v>1.5117296915604816E-2</c:v>
              </c:pt>
              <c:pt idx="16">
                <c:v>2.1068798236394182E-2</c:v>
              </c:pt>
              <c:pt idx="17">
                <c:v>1.9574848286562752E-2</c:v>
              </c:pt>
              <c:pt idx="18">
                <c:v>1.9083428871217389E-2</c:v>
              </c:pt>
              <c:pt idx="19">
                <c:v>1.9083428871217389E-2</c:v>
              </c:pt>
              <c:pt idx="20">
                <c:v>2.1554496820362035E-2</c:v>
              </c:pt>
              <c:pt idx="21">
                <c:v>1.7979067538208326E-2</c:v>
              </c:pt>
              <c:pt idx="22">
                <c:v>1.6736743840079837E-2</c:v>
              </c:pt>
              <c:pt idx="23">
                <c:v>3.672021003520598E-3</c:v>
              </c:pt>
              <c:pt idx="24">
                <c:v>3.6987884724406506E-3</c:v>
              </c:pt>
              <c:pt idx="25">
                <c:v>-8.4739062041392366E-3</c:v>
              </c:pt>
              <c:pt idx="26">
                <c:v>-3.7197748907050743E-3</c:v>
              </c:pt>
              <c:pt idx="27">
                <c:v>-2.0113238738406203E-5</c:v>
              </c:pt>
              <c:pt idx="28">
                <c:v>3.1846964990567272E-4</c:v>
              </c:pt>
              <c:pt idx="29">
                <c:v>2.9182261954097122E-4</c:v>
              </c:pt>
              <c:pt idx="30">
                <c:v>3.4514678990915648E-4</c:v>
              </c:pt>
              <c:pt idx="31">
                <c:v>3.1846964990567272E-4</c:v>
              </c:pt>
              <c:pt idx="32">
                <c:v>2.9182261954097122E-4</c:v>
              </c:pt>
              <c:pt idx="33">
                <c:v>3.1846964990567272E-4</c:v>
              </c:pt>
              <c:pt idx="34">
                <c:v>2.9182261954097122E-4</c:v>
              </c:pt>
              <c:pt idx="35">
                <c:v>9.8778885531463079E-3</c:v>
              </c:pt>
              <c:pt idx="36">
                <c:v>1.239547589428347E-2</c:v>
              </c:pt>
              <c:pt idx="37">
                <c:v>1.2492609589149106E-2</c:v>
              </c:pt>
              <c:pt idx="38">
                <c:v>2.1959170366238068E-2</c:v>
              </c:pt>
              <c:pt idx="39">
                <c:v>2.2013668812520315E-2</c:v>
              </c:pt>
              <c:pt idx="40">
                <c:v>3.7629611456790002E-2</c:v>
              </c:pt>
              <c:pt idx="41">
                <c:v>4.4944417004527004E-2</c:v>
              </c:pt>
              <c:pt idx="42">
                <c:v>4.2675414841570891E-2</c:v>
              </c:pt>
              <c:pt idx="43">
                <c:v>4.7566213805654955E-2</c:v>
              </c:pt>
              <c:pt idx="44">
                <c:v>4.7594155550489292E-2</c:v>
              </c:pt>
              <c:pt idx="45">
                <c:v>4.6449447301447844E-2</c:v>
              </c:pt>
              <c:pt idx="46">
                <c:v>5.8905804885445612E-2</c:v>
              </c:pt>
              <c:pt idx="47">
                <c:v>6.3109080356483771E-2</c:v>
              </c:pt>
              <c:pt idx="48">
                <c:v>6.4460220289344061E-2</c:v>
              </c:pt>
              <c:pt idx="49">
                <c:v>6.4460220289344061E-2</c:v>
              </c:pt>
              <c:pt idx="50">
                <c:v>6.5489608621666306E-2</c:v>
              </c:pt>
              <c:pt idx="51">
                <c:v>7.5320496028598916E-2</c:v>
              </c:pt>
              <c:pt idx="52">
                <c:v>6.9241811593391489E-2</c:v>
              </c:pt>
              <c:pt idx="53">
                <c:v>5.3087478497201523E-2</c:v>
              </c:pt>
              <c:pt idx="54">
                <c:v>5.3115570790229993E-2</c:v>
              </c:pt>
              <c:pt idx="55">
                <c:v>3.9803015516460372E-2</c:v>
              </c:pt>
              <c:pt idx="56">
                <c:v>4.7957849877917624E-2</c:v>
              </c:pt>
              <c:pt idx="57">
                <c:v>4.9564891631194596E-2</c:v>
              </c:pt>
              <c:pt idx="58">
                <c:v>4.5869625986497242E-2</c:v>
              </c:pt>
              <c:pt idx="59">
                <c:v>4.5897507512053792E-2</c:v>
              </c:pt>
              <c:pt idx="60">
                <c:v>5.7558127561050831E-2</c:v>
              </c:pt>
              <c:pt idx="61">
                <c:v>6.6279565106011962E-2</c:v>
              </c:pt>
              <c:pt idx="62">
                <c:v>6.4563797446919535E-2</c:v>
              </c:pt>
              <c:pt idx="63">
                <c:v>6.362127542262197E-2</c:v>
              </c:pt>
              <c:pt idx="64">
                <c:v>6.3678001982177657E-2</c:v>
              </c:pt>
              <c:pt idx="65">
                <c:v>7.2948398462288733E-2</c:v>
              </c:pt>
              <c:pt idx="66">
                <c:v>7.3642606295154733E-2</c:v>
              </c:pt>
              <c:pt idx="67">
                <c:v>7.8910257498835845E-2</c:v>
              </c:pt>
              <c:pt idx="68">
                <c:v>7.5338862908285398E-2</c:v>
              </c:pt>
              <c:pt idx="69">
                <c:v>7.5338862908285398E-2</c:v>
              </c:pt>
              <c:pt idx="70">
                <c:v>7.2229229738832723E-2</c:v>
              </c:pt>
              <c:pt idx="71">
                <c:v>7.0394920431666286E-2</c:v>
              </c:pt>
              <c:pt idx="72">
                <c:v>7.6504075821369977E-2</c:v>
              </c:pt>
              <c:pt idx="73">
                <c:v>7.7803668052553121E-2</c:v>
              </c:pt>
              <c:pt idx="74">
                <c:v>7.7861147353079696E-2</c:v>
              </c:pt>
              <c:pt idx="75">
                <c:v>7.0655398917185197E-2</c:v>
              </c:pt>
              <c:pt idx="76">
                <c:v>6.9156691644418622E-2</c:v>
              </c:pt>
              <c:pt idx="77">
                <c:v>6.3702932763129105E-2</c:v>
              </c:pt>
              <c:pt idx="78">
                <c:v>6.3702932763129105E-2</c:v>
              </c:pt>
              <c:pt idx="79">
                <c:v>6.3702932763129105E-2</c:v>
              </c:pt>
              <c:pt idx="80">
                <c:v>7.7897309029314687E-2</c:v>
              </c:pt>
              <c:pt idx="81">
                <c:v>8.0663451438993894E-2</c:v>
              </c:pt>
              <c:pt idx="82">
                <c:v>8.0211897185459513E-2</c:v>
              </c:pt>
              <c:pt idx="83">
                <c:v>9.3157235304057506E-2</c:v>
              </c:pt>
              <c:pt idx="84">
                <c:v>9.3186381434444909E-2</c:v>
              </c:pt>
              <c:pt idx="85">
                <c:v>8.9394764945491367E-2</c:v>
              </c:pt>
              <c:pt idx="86">
                <c:v>0.10033576462644977</c:v>
              </c:pt>
              <c:pt idx="87">
                <c:v>0.10292046635253893</c:v>
              </c:pt>
              <c:pt idx="88">
                <c:v>0.10790096193069765</c:v>
              </c:pt>
              <c:pt idx="89">
                <c:v>0.10784185670967417</c:v>
              </c:pt>
              <c:pt idx="90">
                <c:v>0.10523174244841238</c:v>
              </c:pt>
              <c:pt idx="91">
                <c:v>0.10988313967415841</c:v>
              </c:pt>
              <c:pt idx="92">
                <c:v>0.11850687144111594</c:v>
              </c:pt>
              <c:pt idx="93">
                <c:v>0.1265053765577675</c:v>
              </c:pt>
              <c:pt idx="94">
                <c:v>0.12647535724785386</c:v>
              </c:pt>
              <c:pt idx="95">
                <c:v>0.12630276879808</c:v>
              </c:pt>
              <c:pt idx="96">
                <c:v>0.12941246218681002</c:v>
              </c:pt>
              <c:pt idx="97">
                <c:v>0.1450196128165413</c:v>
              </c:pt>
              <c:pt idx="98">
                <c:v>0.14894494621153909</c:v>
              </c:pt>
              <c:pt idx="99">
                <c:v>0.14894494621153909</c:v>
              </c:pt>
              <c:pt idx="100">
                <c:v>0.14345665157451126</c:v>
              </c:pt>
              <c:pt idx="101">
                <c:v>0.13733584375458041</c:v>
              </c:pt>
              <c:pt idx="102">
                <c:v>0.13440051528431507</c:v>
              </c:pt>
              <c:pt idx="103">
                <c:v>0.12600384030377487</c:v>
              </c:pt>
              <c:pt idx="104">
                <c:v>0.12603385961368851</c:v>
              </c:pt>
              <c:pt idx="105">
                <c:v>0.1204999789834722</c:v>
              </c:pt>
              <c:pt idx="106">
                <c:v>0.12503515300333423</c:v>
              </c:pt>
              <c:pt idx="107">
                <c:v>0.11949603329596137</c:v>
              </c:pt>
              <c:pt idx="108">
                <c:v>0.12618510032953201</c:v>
              </c:pt>
              <c:pt idx="109">
                <c:v>0.12621511963944565</c:v>
              </c:pt>
              <c:pt idx="110">
                <c:v>0.13840124321494351</c:v>
              </c:pt>
              <c:pt idx="111">
                <c:v>0.13307966564811791</c:v>
              </c:pt>
              <c:pt idx="112">
                <c:v>0.14516413908292547</c:v>
              </c:pt>
              <c:pt idx="113">
                <c:v>0.15086079242065731</c:v>
              </c:pt>
              <c:pt idx="114">
                <c:v>0.15086079242065731</c:v>
              </c:pt>
              <c:pt idx="115">
                <c:v>0.1420526993351432</c:v>
              </c:pt>
              <c:pt idx="116">
                <c:v>0.14327445814995055</c:v>
              </c:pt>
              <c:pt idx="117">
                <c:v>0.14283542950616956</c:v>
              </c:pt>
              <c:pt idx="118">
                <c:v>0.12949351733454062</c:v>
              </c:pt>
              <c:pt idx="119">
                <c:v>0.12955373661220082</c:v>
              </c:pt>
              <c:pt idx="120">
                <c:v>7.622113554528398E-2</c:v>
              </c:pt>
              <c:pt idx="121">
                <c:v>8.3231080999866425E-2</c:v>
              </c:pt>
              <c:pt idx="122">
                <c:v>9.3742777450385839E-2</c:v>
              </c:pt>
              <c:pt idx="123">
                <c:v>8.3839446252427896E-2</c:v>
              </c:pt>
              <c:pt idx="124">
                <c:v>8.3810571108789977E-2</c:v>
              </c:pt>
              <c:pt idx="125">
                <c:v>3.8013720119345118E-2</c:v>
              </c:pt>
              <c:pt idx="126">
                <c:v>3.1047463750704773E-2</c:v>
              </c:pt>
              <c:pt idx="127">
                <c:v>4.0384854177212492E-2</c:v>
              </c:pt>
              <c:pt idx="128">
                <c:v>4.4184449720456209E-2</c:v>
              </c:pt>
              <c:pt idx="129">
                <c:v>4.4128807107898238E-2</c:v>
              </c:pt>
              <c:pt idx="130">
                <c:v>5.2401550815013742E-2</c:v>
              </c:pt>
              <c:pt idx="131">
                <c:v>5.7852087964948673E-2</c:v>
              </c:pt>
              <c:pt idx="132">
                <c:v>4.5771589002466362E-2</c:v>
              </c:pt>
              <c:pt idx="133">
                <c:v>3.9091524750906048E-2</c:v>
              </c:pt>
              <c:pt idx="134">
                <c:v>3.9119225618629683E-2</c:v>
              </c:pt>
              <c:pt idx="135">
                <c:v>4.434150159659378E-2</c:v>
              </c:pt>
              <c:pt idx="136">
                <c:v>4.4386425177728173E-2</c:v>
              </c:pt>
              <c:pt idx="137">
                <c:v>5.8104105641956227E-2</c:v>
              </c:pt>
              <c:pt idx="138">
                <c:v>7.6410976818107379E-2</c:v>
              </c:pt>
              <c:pt idx="139">
                <c:v>7.6324923470331152E-2</c:v>
              </c:pt>
              <c:pt idx="140">
                <c:v>6.6703900246044112E-2</c:v>
              </c:pt>
              <c:pt idx="141">
                <c:v>7.5551256300592673E-2</c:v>
              </c:pt>
              <c:pt idx="142">
                <c:v>7.0519935652088694E-2</c:v>
              </c:pt>
              <c:pt idx="143">
                <c:v>8.0022658105412425E-2</c:v>
              </c:pt>
              <c:pt idx="144">
                <c:v>8.0080167515578005E-2</c:v>
              </c:pt>
              <c:pt idx="145">
                <c:v>7.0330907339513526E-2</c:v>
              </c:pt>
              <c:pt idx="146">
                <c:v>8.4916678800851075E-2</c:v>
              </c:pt>
              <c:pt idx="147">
                <c:v>7.5366353008537113E-2</c:v>
              </c:pt>
              <c:pt idx="148">
                <c:v>8.3370518737288624E-2</c:v>
              </c:pt>
              <c:pt idx="149">
                <c:v>8.3283983635290992E-2</c:v>
              </c:pt>
              <c:pt idx="150">
                <c:v>9.0912832716025571E-2</c:v>
              </c:pt>
              <c:pt idx="151">
                <c:v>9.188293516949142E-2</c:v>
              </c:pt>
              <c:pt idx="152">
                <c:v>0.10271921352659885</c:v>
              </c:pt>
              <c:pt idx="153">
                <c:v>9.880526157507874E-2</c:v>
              </c:pt>
              <c:pt idx="154">
                <c:v>9.8600335373201231E-2</c:v>
              </c:pt>
              <c:pt idx="155">
                <c:v>0.1218547922922697</c:v>
              </c:pt>
              <c:pt idx="156">
                <c:v>0.1409090148138219</c:v>
              </c:pt>
              <c:pt idx="157">
                <c:v>0.15338473289558729</c:v>
              </c:pt>
              <c:pt idx="158">
                <c:v>0.16707531468486847</c:v>
              </c:pt>
              <c:pt idx="159">
                <c:v>0.16707531468486847</c:v>
              </c:pt>
              <c:pt idx="160">
                <c:v>0.17394284154778483</c:v>
              </c:pt>
              <c:pt idx="161">
                <c:v>0.17794411145191202</c:v>
              </c:pt>
              <c:pt idx="162">
                <c:v>0.18857940796982886</c:v>
              </c:pt>
              <c:pt idx="163">
                <c:v>0.191629574602592</c:v>
              </c:pt>
              <c:pt idx="164">
                <c:v>0.19166134027155768</c:v>
              </c:pt>
              <c:pt idx="165">
                <c:v>0.16807338899280744</c:v>
              </c:pt>
              <c:pt idx="166">
                <c:v>0.17174992644215248</c:v>
              </c:pt>
              <c:pt idx="167">
                <c:v>0.17762356423692727</c:v>
              </c:pt>
              <c:pt idx="168">
                <c:v>0.17619558450577255</c:v>
              </c:pt>
              <c:pt idx="169">
                <c:v>0.17613289623772843</c:v>
              </c:pt>
              <c:pt idx="170">
                <c:v>0.18414928647984485</c:v>
              </c:pt>
              <c:pt idx="171">
                <c:v>0.18815413943099291</c:v>
              </c:pt>
              <c:pt idx="172">
                <c:v>0.1762830228969352</c:v>
              </c:pt>
              <c:pt idx="173">
                <c:v>0.16957947312708721</c:v>
              </c:pt>
              <c:pt idx="174">
                <c:v>0.16954827954125928</c:v>
              </c:pt>
              <c:pt idx="175">
                <c:v>0.18032786144844959</c:v>
              </c:pt>
              <c:pt idx="176">
                <c:v>0.17784080528108626</c:v>
              </c:pt>
              <c:pt idx="177">
                <c:v>0.17490746404698365</c:v>
              </c:pt>
              <c:pt idx="178">
                <c:v>0.18168032620541852</c:v>
              </c:pt>
              <c:pt idx="179">
                <c:v>0.1816488315232021</c:v>
              </c:pt>
              <c:pt idx="180">
                <c:v>0.17918333385724106</c:v>
              </c:pt>
              <c:pt idx="181">
                <c:v>0.19457498980186538</c:v>
              </c:pt>
              <c:pt idx="182">
                <c:v>0.21034747245841245</c:v>
              </c:pt>
              <c:pt idx="183">
                <c:v>0.20609803891104783</c:v>
              </c:pt>
              <c:pt idx="184">
                <c:v>0.2060658818167771</c:v>
              </c:pt>
              <c:pt idx="185">
                <c:v>0.21620632642052162</c:v>
              </c:pt>
              <c:pt idx="186">
                <c:v>0.21620632642052162</c:v>
              </c:pt>
              <c:pt idx="187">
                <c:v>0.21083554970384766</c:v>
              </c:pt>
              <c:pt idx="188">
                <c:v>0.19039056296473489</c:v>
              </c:pt>
              <c:pt idx="189">
                <c:v>0.19029538639639298</c:v>
              </c:pt>
              <c:pt idx="190">
                <c:v>0.21850462526205927</c:v>
              </c:pt>
              <c:pt idx="191">
                <c:v>0.22989034430853761</c:v>
              </c:pt>
              <c:pt idx="192">
                <c:v>0.23220159029477228</c:v>
              </c:pt>
              <c:pt idx="193">
                <c:v>0.24519010563545263</c:v>
              </c:pt>
              <c:pt idx="194">
                <c:v>0.24502417141586008</c:v>
              </c:pt>
              <c:pt idx="195">
                <c:v>0.25364603638521022</c:v>
              </c:pt>
              <c:pt idx="196">
                <c:v>0.25726021677253819</c:v>
              </c:pt>
              <c:pt idx="197">
                <c:v>0.24342712606267458</c:v>
              </c:pt>
              <c:pt idx="198">
                <c:v>0.23663969083904601</c:v>
              </c:pt>
              <c:pt idx="199">
                <c:v>0.23667266089356498</c:v>
              </c:pt>
              <c:pt idx="200">
                <c:v>0.21750019782032726</c:v>
              </c:pt>
              <c:pt idx="201">
                <c:v>0.2061823458997718</c:v>
              </c:pt>
              <c:pt idx="202">
                <c:v>0.23284286538257493</c:v>
              </c:pt>
              <c:pt idx="203">
                <c:v>0.24188337477021826</c:v>
              </c:pt>
              <c:pt idx="204">
                <c:v>0.24201576685215409</c:v>
              </c:pt>
              <c:pt idx="205">
                <c:v>0.24974105710606143</c:v>
              </c:pt>
              <c:pt idx="206">
                <c:v>0.25650892106445045</c:v>
              </c:pt>
              <c:pt idx="207">
                <c:v>0.26337982020691597</c:v>
              </c:pt>
              <c:pt idx="208">
                <c:v>0.2627450488011005</c:v>
              </c:pt>
              <c:pt idx="209">
                <c:v>0.26271138622488843</c:v>
              </c:pt>
              <c:pt idx="210">
                <c:v>0.27327797254699493</c:v>
              </c:pt>
              <c:pt idx="211">
                <c:v>0.27711327812189079</c:v>
              </c:pt>
              <c:pt idx="212">
                <c:v>0.26867252263010344</c:v>
              </c:pt>
              <c:pt idx="213">
                <c:v>0.26906421892164389</c:v>
              </c:pt>
              <c:pt idx="214">
                <c:v>0.26906421892164389</c:v>
              </c:pt>
              <c:pt idx="215">
                <c:v>0.27595312362812963</c:v>
              </c:pt>
              <c:pt idx="216">
                <c:v>0.28137210587657058</c:v>
              </c:pt>
              <c:pt idx="217">
                <c:v>0.29028007263408395</c:v>
              </c:pt>
              <c:pt idx="218">
                <c:v>0.30065353573273446</c:v>
              </c:pt>
              <c:pt idx="219">
                <c:v>0.30079228094846333</c:v>
              </c:pt>
              <c:pt idx="220">
                <c:v>0.31823675184924372</c:v>
              </c:pt>
              <c:pt idx="221">
                <c:v>0.33415791590233357</c:v>
              </c:pt>
              <c:pt idx="222">
                <c:v>0.3208899831133103</c:v>
              </c:pt>
              <c:pt idx="223">
                <c:v>0.32658335450040954</c:v>
              </c:pt>
              <c:pt idx="224">
                <c:v>0.32651262695879768</c:v>
              </c:pt>
              <c:pt idx="225">
                <c:v>0.33809002396606824</c:v>
              </c:pt>
              <c:pt idx="226">
                <c:v>0.31162840875737663</c:v>
              </c:pt>
              <c:pt idx="227">
                <c:v>0.32878430887960963</c:v>
              </c:pt>
              <c:pt idx="228">
                <c:v>0.31460613159911444</c:v>
              </c:pt>
              <c:pt idx="229">
                <c:v>0.31464117921871271</c:v>
              </c:pt>
              <c:pt idx="230">
                <c:v>0.31521052237935043</c:v>
              </c:pt>
              <c:pt idx="231">
                <c:v>0.30930490814813805</c:v>
              </c:pt>
              <c:pt idx="232">
                <c:v>0.32502638507650694</c:v>
              </c:pt>
              <c:pt idx="233">
                <c:v>0.3363902445251945</c:v>
              </c:pt>
              <c:pt idx="234">
                <c:v>0.33642586422793053</c:v>
              </c:pt>
              <c:pt idx="235">
                <c:v>0.33649710363340235</c:v>
              </c:pt>
              <c:pt idx="236">
                <c:v>0.33646148393066655</c:v>
              </c:pt>
              <c:pt idx="237">
                <c:v>0.3363902445251945</c:v>
              </c:pt>
              <c:pt idx="238">
                <c:v>0.3363902445251945</c:v>
              </c:pt>
              <c:pt idx="239">
                <c:v>0.33646148393066655</c:v>
              </c:pt>
              <c:pt idx="240">
                <c:v>0.34180070574584653</c:v>
              </c:pt>
              <c:pt idx="241">
                <c:v>0.3053428711034063</c:v>
              </c:pt>
              <c:pt idx="242">
                <c:v>0.28925649546205601</c:v>
              </c:pt>
              <c:pt idx="243">
                <c:v>0.23223079664443746</c:v>
              </c:pt>
              <c:pt idx="244">
                <c:v>0.23216509741251024</c:v>
              </c:pt>
              <c:pt idx="245">
                <c:v>0.23677464224028255</c:v>
              </c:pt>
              <c:pt idx="246">
                <c:v>0.21362096228237815</c:v>
              </c:pt>
              <c:pt idx="247">
                <c:v>0.21741571017376993</c:v>
              </c:pt>
              <c:pt idx="248">
                <c:v>0.18982597712703231</c:v>
              </c:pt>
              <c:pt idx="249">
                <c:v>0.18982597712703231</c:v>
              </c:pt>
              <c:pt idx="250">
                <c:v>0.17050678978377554</c:v>
              </c:pt>
              <c:pt idx="251">
                <c:v>0.17328928172733948</c:v>
              </c:pt>
              <c:pt idx="252">
                <c:v>0.20420414262863651</c:v>
              </c:pt>
              <c:pt idx="253">
                <c:v>0.19634519568796249</c:v>
              </c:pt>
              <c:pt idx="254">
                <c:v>0.19628139336328165</c:v>
              </c:pt>
              <c:pt idx="255">
                <c:v>0.23303662090844646</c:v>
              </c:pt>
              <c:pt idx="256">
                <c:v>0.23752840693875421</c:v>
              </c:pt>
              <c:pt idx="257">
                <c:v>0.22047828197773134</c:v>
              </c:pt>
              <c:pt idx="258">
                <c:v>0.20275921117082052</c:v>
              </c:pt>
              <c:pt idx="259">
                <c:v>0.20269474643408536</c:v>
              </c:pt>
              <c:pt idx="260">
                <c:v>0.2275284840194296</c:v>
              </c:pt>
              <c:pt idx="261">
                <c:v>0.20972998398528531</c:v>
              </c:pt>
              <c:pt idx="262">
                <c:v>0.20194062041994765</c:v>
              </c:pt>
              <c:pt idx="263">
                <c:v>0.20493129040638247</c:v>
              </c:pt>
              <c:pt idx="264">
                <c:v>0.20493129040638247</c:v>
              </c:pt>
              <c:pt idx="265">
                <c:v>0.15284251851953568</c:v>
              </c:pt>
              <c:pt idx="266">
                <c:v>0.15291083729004118</c:v>
              </c:pt>
              <c:pt idx="267">
                <c:v>0.14992031785180004</c:v>
              </c:pt>
              <c:pt idx="268">
                <c:v>0.13363597133514205</c:v>
              </c:pt>
              <c:pt idx="269">
                <c:v>0.13351514135451725</c:v>
              </c:pt>
              <c:pt idx="270">
                <c:v>8.8374349285540443E-2</c:v>
              </c:pt>
              <c:pt idx="271">
                <c:v>0.11968153878079324</c:v>
              </c:pt>
              <c:pt idx="272">
                <c:v>8.3693444613740953E-2</c:v>
              </c:pt>
              <c:pt idx="273">
                <c:v>8.1660682677045626E-2</c:v>
              </c:pt>
              <c:pt idx="274">
                <c:v>8.1603052828324918E-2</c:v>
              </c:pt>
              <c:pt idx="275">
                <c:v>9.4539689261301074E-2</c:v>
              </c:pt>
              <c:pt idx="276">
                <c:v>0.11948311626090313</c:v>
              </c:pt>
              <c:pt idx="277">
                <c:v>0.125651587639102</c:v>
              </c:pt>
              <c:pt idx="278">
                <c:v>0.10060816652894533</c:v>
              </c:pt>
              <c:pt idx="279">
                <c:v>0.10052018616428371</c:v>
              </c:pt>
              <c:pt idx="280">
                <c:v>8.7058979603610309E-2</c:v>
              </c:pt>
              <c:pt idx="281">
                <c:v>8.4126631987589073E-2</c:v>
              </c:pt>
              <c:pt idx="282">
                <c:v>9.1542184386851577E-2</c:v>
              </c:pt>
              <c:pt idx="283">
                <c:v>9.1571240188322633E-2</c:v>
              </c:pt>
              <c:pt idx="284">
                <c:v>9.1542184386851577E-2</c:v>
              </c:pt>
              <c:pt idx="285">
                <c:v>9.1513098475741739E-2</c:v>
              </c:pt>
              <c:pt idx="286">
                <c:v>9.183301338831118E-2</c:v>
              </c:pt>
              <c:pt idx="287">
                <c:v>8.0502846625474467E-2</c:v>
              </c:pt>
              <c:pt idx="288">
                <c:v>6.8182915815015566E-2</c:v>
              </c:pt>
              <c:pt idx="289">
                <c:v>6.8126038707265524E-2</c:v>
              </c:pt>
              <c:pt idx="290">
                <c:v>0.10695539883287819</c:v>
              </c:pt>
              <c:pt idx="291">
                <c:v>0.12643549208604288</c:v>
              </c:pt>
              <c:pt idx="292">
                <c:v>0.13337266254357316</c:v>
              </c:pt>
              <c:pt idx="293">
                <c:v>0.14607311896956632</c:v>
              </c:pt>
              <c:pt idx="294">
                <c:v>0.14631712748264514</c:v>
              </c:pt>
              <c:pt idx="295">
                <c:v>0.13349544965072213</c:v>
              </c:pt>
              <c:pt idx="296">
                <c:v>0.14224193841519006</c:v>
              </c:pt>
              <c:pt idx="297">
                <c:v>0.14992802591934073</c:v>
              </c:pt>
              <c:pt idx="298">
                <c:v>0.15978664430363576</c:v>
              </c:pt>
              <c:pt idx="299">
                <c:v>0.15987929166231574</c:v>
              </c:pt>
              <c:pt idx="300">
                <c:v>0.17790593242987573</c:v>
              </c:pt>
              <c:pt idx="301">
                <c:v>0.17705196285337732</c:v>
              </c:pt>
              <c:pt idx="302">
                <c:v>0.17390830579204675</c:v>
              </c:pt>
              <c:pt idx="303">
                <c:v>0.1736541503306821</c:v>
              </c:pt>
              <c:pt idx="304">
                <c:v>0.1736541503306821</c:v>
              </c:pt>
              <c:pt idx="305">
                <c:v>0.17859902620610479</c:v>
              </c:pt>
              <c:pt idx="306">
                <c:v>0.18232512412096424</c:v>
              </c:pt>
              <c:pt idx="307">
                <c:v>0.1924166405616099</c:v>
              </c:pt>
              <c:pt idx="308">
                <c:v>0.20249527007683632</c:v>
              </c:pt>
              <c:pt idx="309">
                <c:v>0.20287958950686313</c:v>
              </c:pt>
              <c:pt idx="310">
                <c:v>0.20610246502795571</c:v>
              </c:pt>
              <c:pt idx="311">
                <c:v>0.20667472882355997</c:v>
              </c:pt>
              <c:pt idx="312">
                <c:v>0.21673047501327547</c:v>
              </c:pt>
              <c:pt idx="313">
                <c:v>0.21391706047063286</c:v>
              </c:pt>
              <c:pt idx="314">
                <c:v>0.21391706047063286</c:v>
              </c:pt>
              <c:pt idx="315">
                <c:v>0.2079468309544914</c:v>
              </c:pt>
              <c:pt idx="316">
                <c:v>0.19380463469239806</c:v>
              </c:pt>
              <c:pt idx="317">
                <c:v>0.19523393924766141</c:v>
              </c:pt>
              <c:pt idx="318">
                <c:v>0.21210409889739723</c:v>
              </c:pt>
              <c:pt idx="319">
                <c:v>0.21249136907202937</c:v>
              </c:pt>
              <c:pt idx="320">
                <c:v>0.20799181475490336</c:v>
              </c:pt>
              <c:pt idx="321">
                <c:v>0.19880087761166498</c:v>
              </c:pt>
              <c:pt idx="322">
                <c:v>0.17982102589802307</c:v>
              </c:pt>
              <c:pt idx="323">
                <c:v>0.16583774830967513</c:v>
              </c:pt>
              <c:pt idx="324">
                <c:v>0.16571366648805652</c:v>
              </c:pt>
              <c:pt idx="325">
                <c:v>0.16274765629582322</c:v>
              </c:pt>
              <c:pt idx="326">
                <c:v>0.15349881831711443</c:v>
              </c:pt>
              <c:pt idx="327">
                <c:v>0.13959879388013174</c:v>
              </c:pt>
              <c:pt idx="328">
                <c:v>0.13487311617539199</c:v>
              </c:pt>
              <c:pt idx="329">
                <c:v>0.13517511585285757</c:v>
              </c:pt>
              <c:pt idx="330">
                <c:v>0.15297331479061338</c:v>
              </c:pt>
              <c:pt idx="331">
                <c:v>0.15641057094017596</c:v>
              </c:pt>
              <c:pt idx="332">
                <c:v>0.13570402176854635</c:v>
              </c:pt>
              <c:pt idx="333">
                <c:v>0.13010965087392035</c:v>
              </c:pt>
              <c:pt idx="334">
                <c:v>0.12992920380841166</c:v>
              </c:pt>
              <c:pt idx="335">
                <c:v>9.1381519354054364E-2</c:v>
              </c:pt>
              <c:pt idx="336">
                <c:v>9.5712218816621508E-2</c:v>
              </c:pt>
              <c:pt idx="337">
                <c:v>9.4049715108619258E-2</c:v>
              </c:pt>
              <c:pt idx="338">
                <c:v>9.3846173950128176E-2</c:v>
              </c:pt>
              <c:pt idx="339">
                <c:v>9.5068474738434716E-2</c:v>
              </c:pt>
              <c:pt idx="340">
                <c:v>3.9876483035205856E-2</c:v>
              </c:pt>
              <c:pt idx="341">
                <c:v>4.9365957247444303E-2</c:v>
              </c:pt>
              <c:pt idx="342">
                <c:v>6.3451396840342733E-2</c:v>
              </c:pt>
              <c:pt idx="343">
                <c:v>8.9487954277670534E-2</c:v>
              </c:pt>
              <c:pt idx="344">
                <c:v>8.8966063907828907E-2</c:v>
              </c:pt>
              <c:pt idx="345">
                <c:v>0.10847214177930398</c:v>
              </c:pt>
              <c:pt idx="346">
                <c:v>0.12735181872455814</c:v>
              </c:pt>
              <c:pt idx="347">
                <c:v>0.12861479763492412</c:v>
              </c:pt>
              <c:pt idx="348">
                <c:v>0.12782884573254294</c:v>
              </c:pt>
              <c:pt idx="349">
                <c:v>0.12806897010221263</c:v>
              </c:pt>
              <c:pt idx="350">
                <c:v>0.10530773917681935</c:v>
              </c:pt>
              <c:pt idx="351">
                <c:v>0.10140423526997333</c:v>
              </c:pt>
              <c:pt idx="352">
                <c:v>0.10706475704110896</c:v>
              </c:pt>
              <c:pt idx="353">
                <c:v>9.3400792172553926E-2</c:v>
              </c:pt>
              <c:pt idx="354">
                <c:v>9.3488080015522224E-2</c:v>
              </c:pt>
              <c:pt idx="355">
                <c:v>0.10958559622323971</c:v>
              </c:pt>
              <c:pt idx="356">
                <c:v>0.136616223386542</c:v>
              </c:pt>
              <c:pt idx="357">
                <c:v>0.13348436930363272</c:v>
              </c:pt>
              <c:pt idx="358">
                <c:v>0.15169449821022285</c:v>
              </c:pt>
              <c:pt idx="359">
                <c:v>0.15166384659789389</c:v>
              </c:pt>
              <c:pt idx="360">
                <c:v>0.16237625390085442</c:v>
              </c:pt>
              <c:pt idx="361">
                <c:v>0.15676396777112434</c:v>
              </c:pt>
              <c:pt idx="362">
                <c:v>0.13732118036047014</c:v>
              </c:pt>
              <c:pt idx="363">
                <c:v>0.12836422522058033</c:v>
              </c:pt>
              <c:pt idx="364">
                <c:v>0.12803398270189215</c:v>
              </c:pt>
              <c:pt idx="365">
                <c:v>0.12330929861523376</c:v>
              </c:pt>
              <c:pt idx="366">
                <c:v>0.10487611750419035</c:v>
              </c:pt>
              <c:pt idx="367">
                <c:v>0.10497704501354876</c:v>
              </c:pt>
              <c:pt idx="368">
                <c:v>9.4140796766080337E-2</c:v>
              </c:pt>
              <c:pt idx="369">
                <c:v>9.4199028807577578E-2</c:v>
              </c:pt>
              <c:pt idx="370">
                <c:v>0.11233237813515129</c:v>
              </c:pt>
              <c:pt idx="371">
                <c:v>9.9212825646282532E-2</c:v>
              </c:pt>
              <c:pt idx="372">
                <c:v>9.2106890663109509E-2</c:v>
              </c:pt>
              <c:pt idx="373">
                <c:v>7.1366739134545387E-2</c:v>
              </c:pt>
              <c:pt idx="374">
                <c:v>7.1338255416212304E-2</c:v>
              </c:pt>
              <c:pt idx="375">
                <c:v>6.9014724697334939E-2</c:v>
              </c:pt>
              <c:pt idx="376">
                <c:v>5.8541960009823146E-2</c:v>
              </c:pt>
              <c:pt idx="377">
                <c:v>6.3460821157296676E-2</c:v>
              </c:pt>
              <c:pt idx="378">
                <c:v>6.2045517584089271E-2</c:v>
              </c:pt>
              <c:pt idx="379">
                <c:v>6.1876000317476088E-2</c:v>
              </c:pt>
              <c:pt idx="380">
                <c:v>4.1464194400353982E-2</c:v>
              </c:pt>
              <c:pt idx="381">
                <c:v>4.5563952933094232E-2</c:v>
              </c:pt>
              <c:pt idx="382">
                <c:v>4.5675238158210396E-2</c:v>
              </c:pt>
              <c:pt idx="383">
                <c:v>4.4535768986325275E-2</c:v>
              </c:pt>
              <c:pt idx="384">
                <c:v>4.4619142576245663E-2</c:v>
              </c:pt>
              <c:pt idx="385">
                <c:v>2.657317142055704E-2</c:v>
              </c:pt>
              <c:pt idx="386">
                <c:v>2.6602739085888283E-2</c:v>
              </c:pt>
              <c:pt idx="387">
                <c:v>4.1517458351444381E-2</c:v>
              </c:pt>
              <c:pt idx="388">
                <c:v>3.3973608781126874E-2</c:v>
              </c:pt>
              <c:pt idx="389">
                <c:v>3.3891108370732503E-2</c:v>
              </c:pt>
              <c:pt idx="390">
                <c:v>-6.6974375131653163E-3</c:v>
              </c:pt>
              <c:pt idx="391">
                <c:v>-3.0308061349954007E-3</c:v>
              </c:pt>
              <c:pt idx="392">
                <c:v>-3.3036175285791614E-2</c:v>
              </c:pt>
              <c:pt idx="393">
                <c:v>-2.366885587828671E-2</c:v>
              </c:pt>
              <c:pt idx="394">
                <c:v>-2.382455282067697E-2</c:v>
              </c:pt>
              <c:pt idx="395">
                <c:v>-3.829672061470879E-2</c:v>
              </c:pt>
              <c:pt idx="396">
                <c:v>-2.0456578950062365E-2</c:v>
              </c:pt>
              <c:pt idx="397">
                <c:v>-1.7800246393196439E-2</c:v>
              </c:pt>
              <c:pt idx="398">
                <c:v>-1.5290096132850373E-2</c:v>
              </c:pt>
              <c:pt idx="399">
                <c:v>-1.500206732780196E-2</c:v>
              </c:pt>
              <c:pt idx="400">
                <c:v>-2.6464897159324097E-2</c:v>
              </c:pt>
              <c:pt idx="401">
                <c:v>-1.6686701620344135E-2</c:v>
              </c:pt>
              <c:pt idx="402">
                <c:v>-1.671876838569808E-2</c:v>
              </c:pt>
              <c:pt idx="403">
                <c:v>-2.4706042607065881E-2</c:v>
              </c:pt>
              <c:pt idx="404">
                <c:v>-2.4628209190690198E-2</c:v>
              </c:pt>
              <c:pt idx="405">
                <c:v>-2.359611099087322E-2</c:v>
              </c:pt>
              <c:pt idx="406">
                <c:v>-1.0109070360083572E-2</c:v>
              </c:pt>
              <c:pt idx="407">
                <c:v>5.9824239198680296E-3</c:v>
              </c:pt>
              <c:pt idx="408">
                <c:v>5.1953880704889155E-3</c:v>
              </c:pt>
              <c:pt idx="409">
                <c:v>5.248862789051234E-3</c:v>
              </c:pt>
              <c:pt idx="410">
                <c:v>1.3245531217733753E-2</c:v>
              </c:pt>
              <c:pt idx="411">
                <c:v>2.1055580104947902E-2</c:v>
              </c:pt>
              <c:pt idx="412">
                <c:v>8.1899120906940848E-3</c:v>
              </c:pt>
              <c:pt idx="413">
                <c:v>8.5314758335823804E-3</c:v>
              </c:pt>
              <c:pt idx="414">
                <c:v>8.5046481453847633E-3</c:v>
              </c:pt>
              <c:pt idx="415">
                <c:v>2.1234160372848754E-2</c:v>
              </c:pt>
              <c:pt idx="416">
                <c:v>1.8126454220281474E-2</c:v>
              </c:pt>
              <c:pt idx="417">
                <c:v>1.567923310509034E-2</c:v>
              </c:pt>
              <c:pt idx="418">
                <c:v>2.8685212036292151E-2</c:v>
              </c:pt>
              <c:pt idx="419">
                <c:v>2.8794750902355837E-2</c:v>
              </c:pt>
              <c:pt idx="420">
                <c:v>2.7424370910283047E-2</c:v>
              </c:pt>
              <c:pt idx="421">
                <c:v>2.2315277064681061E-2</c:v>
              </c:pt>
              <c:pt idx="422">
                <c:v>1.8893316611644506E-2</c:v>
              </c:pt>
              <c:pt idx="423">
                <c:v>2.054672720871964E-2</c:v>
              </c:pt>
              <c:pt idx="424">
                <c:v>2.0438061522181972E-2</c:v>
              </c:pt>
              <c:pt idx="425">
                <c:v>2.7707913379145799E-2</c:v>
              </c:pt>
              <c:pt idx="426">
                <c:v>3.0506002115623598E-2</c:v>
              </c:pt>
              <c:pt idx="427">
                <c:v>3.230755213574299E-2</c:v>
              </c:pt>
              <c:pt idx="428">
                <c:v>3.3904115734707085E-2</c:v>
              </c:pt>
              <c:pt idx="429">
                <c:v>3.3904115734707085E-2</c:v>
              </c:pt>
              <c:pt idx="430">
                <c:v>3.0289784799184982E-2</c:v>
              </c:pt>
              <c:pt idx="431">
                <c:v>2.7591419186512312E-2</c:v>
              </c:pt>
              <c:pt idx="432">
                <c:v>2.8200115645100832E-2</c:v>
              </c:pt>
              <c:pt idx="433">
                <c:v>1.9718290605949207E-2</c:v>
              </c:pt>
              <c:pt idx="434">
                <c:v>1.9718290605949207E-2</c:v>
              </c:pt>
              <c:pt idx="435">
                <c:v>4.9544507405707705E-3</c:v>
              </c:pt>
              <c:pt idx="436">
                <c:v>-5.4801349249046227E-3</c:v>
              </c:pt>
              <c:pt idx="437">
                <c:v>-2.8694786901439784E-3</c:v>
              </c:pt>
              <c:pt idx="438">
                <c:v>-1.3641533187626731E-2</c:v>
              </c:pt>
              <c:pt idx="439">
                <c:v>-1.3615247472928083E-2</c:v>
              </c:pt>
              <c:pt idx="440">
                <c:v>-3.6448922189346034E-3</c:v>
              </c:pt>
              <c:pt idx="441">
                <c:v>-5.98793398377373E-3</c:v>
              </c:pt>
              <c:pt idx="442">
                <c:v>1.9689295023757047E-3</c:v>
              </c:pt>
              <c:pt idx="443">
                <c:v>2.6360988795737228E-4</c:v>
              </c:pt>
              <c:pt idx="444">
                <c:v>3.4364130796760151E-4</c:v>
              </c:pt>
              <c:pt idx="445">
                <c:v>-1.7740659417951776E-2</c:v>
              </c:pt>
              <c:pt idx="446">
                <c:v>-2.9214810473674024E-2</c:v>
              </c:pt>
              <c:pt idx="447">
                <c:v>-2.9292433122577899E-2</c:v>
              </c:pt>
              <c:pt idx="448">
                <c:v>-4.1186944846006712E-2</c:v>
              </c:pt>
              <c:pt idx="449">
                <c:v>-4.1135848788911966E-2</c:v>
              </c:pt>
              <c:pt idx="450">
                <c:v>-5.534088386724334E-2</c:v>
              </c:pt>
              <c:pt idx="451">
                <c:v>-4.8673254896519635E-2</c:v>
              </c:pt>
              <c:pt idx="452">
                <c:v>-3.9397498900697103E-2</c:v>
              </c:pt>
              <c:pt idx="453">
                <c:v>-3.1487847328233176E-2</c:v>
              </c:pt>
              <c:pt idx="454">
                <c:v>-3.1487847328233176E-2</c:v>
              </c:pt>
              <c:pt idx="455">
                <c:v>-1.355734663745789E-2</c:v>
              </c:pt>
              <c:pt idx="456">
                <c:v>-1.0664502867581693E-2</c:v>
              </c:pt>
              <c:pt idx="457">
                <c:v>-1.7761043643439667E-2</c:v>
              </c:pt>
              <c:pt idx="458">
                <c:v>-1.4042262370816072E-2</c:v>
              </c:pt>
              <c:pt idx="459">
                <c:v>-1.4068517975875827E-2</c:v>
              </c:pt>
              <c:pt idx="460">
                <c:v>-3.4417003322538275E-2</c:v>
              </c:pt>
              <c:pt idx="461">
                <c:v>-4.4924424204343727E-2</c:v>
              </c:pt>
              <c:pt idx="462">
                <c:v>-5.9493665473963619E-2</c:v>
              </c:pt>
              <c:pt idx="463">
                <c:v>-6.6498582618861657E-2</c:v>
              </c:pt>
              <c:pt idx="464">
                <c:v>-6.6573134084604857E-2</c:v>
              </c:pt>
              <c:pt idx="465">
                <c:v>-3.8897438019007247E-2</c:v>
              </c:pt>
              <c:pt idx="466">
                <c:v>-2.3116163347921992E-2</c:v>
              </c:pt>
              <c:pt idx="467">
                <c:v>-2.3703993826801328E-2</c:v>
              </c:pt>
              <c:pt idx="468">
                <c:v>-1.461768767849736E-2</c:v>
              </c:pt>
              <c:pt idx="469">
                <c:v>-1.4670138669339416E-2</c:v>
              </c:pt>
              <c:pt idx="470">
                <c:v>-1.5026817450920382E-2</c:v>
              </c:pt>
              <c:pt idx="471">
                <c:v>-1.6553436358882179E-2</c:v>
              </c:pt>
              <c:pt idx="472">
                <c:v>-1.3904721540640264E-2</c:v>
              </c:pt>
              <c:pt idx="473">
                <c:v>-2.8444274706372896E-3</c:v>
              </c:pt>
              <c:pt idx="474">
                <c:v>-2.7647272566541092E-3</c:v>
              </c:pt>
              <c:pt idx="475">
                <c:v>2.1580240561561714E-2</c:v>
              </c:pt>
              <c:pt idx="476">
                <c:v>3.7753723388047389E-2</c:v>
              </c:pt>
              <c:pt idx="477">
                <c:v>3.3728937855993735E-2</c:v>
              </c:pt>
              <c:pt idx="478">
                <c:v>3.0054297313895084E-2</c:v>
              </c:pt>
              <c:pt idx="479">
                <c:v>3.0054297313895084E-2</c:v>
              </c:pt>
              <c:pt idx="480">
                <c:v>2.878625998420592E-2</c:v>
              </c:pt>
              <c:pt idx="481">
                <c:v>2.2600866988984336E-2</c:v>
              </c:pt>
              <c:pt idx="482">
                <c:v>3.092440565680632E-2</c:v>
              </c:pt>
              <c:pt idx="483">
                <c:v>3.3530936871047246E-2</c:v>
              </c:pt>
              <c:pt idx="484">
                <c:v>3.3613617939274754E-2</c:v>
              </c:pt>
              <c:pt idx="485">
                <c:v>5.0973932399525079E-2</c:v>
              </c:pt>
              <c:pt idx="486">
                <c:v>5.1086030584889475E-2</c:v>
              </c:pt>
              <c:pt idx="487">
                <c:v>5.0861864323799466E-2</c:v>
              </c:pt>
              <c:pt idx="488">
                <c:v>5.1029996547026668E-2</c:v>
              </c:pt>
              <c:pt idx="489">
                <c:v>5.0973932399525079E-2</c:v>
              </c:pt>
              <c:pt idx="490">
                <c:v>5.0889896397550372E-2</c:v>
              </c:pt>
              <c:pt idx="491">
                <c:v>5.7779674283562343E-2</c:v>
              </c:pt>
              <c:pt idx="492">
                <c:v>6.0323697887592065E-2</c:v>
              </c:pt>
              <c:pt idx="493">
                <c:v>5.6537832339655036E-2</c:v>
              </c:pt>
              <c:pt idx="494">
                <c:v>5.6565984851961293E-2</c:v>
              </c:pt>
              <c:pt idx="495">
                <c:v>5.7715962287797851E-2</c:v>
              </c:pt>
              <c:pt idx="496">
                <c:v>5.1167778254313179E-2</c:v>
              </c:pt>
              <c:pt idx="497">
                <c:v>3.7085078638548152E-2</c:v>
              </c:pt>
              <c:pt idx="498">
                <c:v>4.1113507436900232E-2</c:v>
              </c:pt>
              <c:pt idx="499">
                <c:v>4.1113507436900232E-2</c:v>
              </c:pt>
              <c:pt idx="500">
                <c:v>5.3102744084088327E-2</c:v>
              </c:pt>
              <c:pt idx="501">
                <c:v>5.5901525342259228E-2</c:v>
              </c:pt>
              <c:pt idx="502">
                <c:v>5.5542498008849694E-2</c:v>
              </c:pt>
              <c:pt idx="503">
                <c:v>6.6645487546713733E-2</c:v>
              </c:pt>
              <c:pt idx="504">
                <c:v>6.6645487546713733E-2</c:v>
              </c:pt>
              <c:pt idx="505">
                <c:v>4.8142211196473994E-2</c:v>
              </c:pt>
              <c:pt idx="506">
                <c:v>4.6710618308659635E-2</c:v>
              </c:pt>
              <c:pt idx="507">
                <c:v>5.5455119836964828E-2</c:v>
              </c:pt>
              <c:pt idx="508">
                <c:v>6.1037838301363445E-2</c:v>
              </c:pt>
              <c:pt idx="509">
                <c:v>6.103741676642005E-2</c:v>
              </c:pt>
              <c:pt idx="510">
                <c:v>5.6797648413119628E-2</c:v>
              </c:pt>
              <c:pt idx="511">
                <c:v>4.9778700176526858E-2</c:v>
              </c:pt>
              <c:pt idx="512">
                <c:v>4.6439601449550505E-2</c:v>
              </c:pt>
              <c:pt idx="513">
                <c:v>3.7606758240917859E-2</c:v>
              </c:pt>
              <c:pt idx="514">
                <c:v>3.7579087482833007E-2</c:v>
              </c:pt>
              <c:pt idx="515">
                <c:v>3.1595730164161395E-2</c:v>
              </c:pt>
              <c:pt idx="516">
                <c:v>3.1819745877057048E-2</c:v>
              </c:pt>
              <c:pt idx="517">
                <c:v>1.856909602072232E-2</c:v>
              </c:pt>
              <c:pt idx="518">
                <c:v>1.4519108720967955E-2</c:v>
              </c:pt>
              <c:pt idx="519">
                <c:v>1.4492040155659636E-2</c:v>
              </c:pt>
              <c:pt idx="520">
                <c:v>4.2375733606295318E-2</c:v>
              </c:pt>
              <c:pt idx="521">
                <c:v>4.4288448412975301E-2</c:v>
              </c:pt>
              <c:pt idx="522">
                <c:v>5.1320464232820218E-2</c:v>
              </c:pt>
              <c:pt idx="523">
                <c:v>5.275031076158232E-2</c:v>
              </c:pt>
              <c:pt idx="524">
                <c:v>5.2778372944972007E-2</c:v>
              </c:pt>
              <c:pt idx="525">
                <c:v>5.428936495038128E-2</c:v>
              </c:pt>
              <c:pt idx="526">
                <c:v>5.0993624103319979E-2</c:v>
              </c:pt>
              <c:pt idx="527">
                <c:v>6.0494750745785808E-2</c:v>
              </c:pt>
              <c:pt idx="528">
                <c:v>5.922906196792499E-2</c:v>
              </c:pt>
              <c:pt idx="529">
                <c:v>5.9200819126702608E-2</c:v>
              </c:pt>
              <c:pt idx="530">
                <c:v>5.1032616085604943E-2</c:v>
              </c:pt>
              <c:pt idx="531">
                <c:v>5.057220959825437E-2</c:v>
              </c:pt>
              <c:pt idx="532">
                <c:v>5.3462554268107532E-2</c:v>
              </c:pt>
              <c:pt idx="533">
                <c:v>5.2624482580911458E-2</c:v>
              </c:pt>
              <c:pt idx="534">
                <c:v>5.2624482580911458E-2</c:v>
              </c:pt>
              <c:pt idx="535">
                <c:v>5.2652544764301146E-2</c:v>
              </c:pt>
              <c:pt idx="536">
                <c:v>5.2596450507160775E-2</c:v>
              </c:pt>
              <c:pt idx="537">
                <c:v>5.2596450507160775E-2</c:v>
              </c:pt>
              <c:pt idx="538">
                <c:v>5.2568388323771309E-2</c:v>
              </c:pt>
              <c:pt idx="539">
                <c:v>5.2568388323771309E-2</c:v>
              </c:pt>
              <c:pt idx="540">
                <c:v>6.0251073438734037E-2</c:v>
              </c:pt>
              <c:pt idx="541">
                <c:v>6.6048202641241671E-2</c:v>
              </c:pt>
              <c:pt idx="542">
                <c:v>6.447888826541881E-2</c:v>
              </c:pt>
              <c:pt idx="543">
                <c:v>6.0597695600945745E-2</c:v>
              </c:pt>
              <c:pt idx="544">
                <c:v>6.0625938442168348E-2</c:v>
              </c:pt>
              <c:pt idx="545">
                <c:v>5.988867382577534E-2</c:v>
              </c:pt>
              <c:pt idx="546">
                <c:v>6.8294201040131508E-2</c:v>
              </c:pt>
              <c:pt idx="547">
                <c:v>7.6841755420849145E-2</c:v>
              </c:pt>
              <c:pt idx="548">
                <c:v>7.5329107385304406E-2</c:v>
              </c:pt>
              <c:pt idx="549">
                <c:v>7.5300443009138185E-2</c:v>
              </c:pt>
              <c:pt idx="550">
                <c:v>8.1336612634317573E-2</c:v>
              </c:pt>
              <c:pt idx="551">
                <c:v>8.4158066450527702E-2</c:v>
              </c:pt>
              <c:pt idx="552">
                <c:v>8.1739660259696922E-2</c:v>
              </c:pt>
              <c:pt idx="553">
                <c:v>8.1141682832531981E-2</c:v>
              </c:pt>
              <c:pt idx="554">
                <c:v>8.1141682832531981E-2</c:v>
              </c:pt>
              <c:pt idx="555">
                <c:v>8.8166261571585913E-2</c:v>
              </c:pt>
              <c:pt idx="556">
                <c:v>9.5626918209815726E-2</c:v>
              </c:pt>
              <c:pt idx="557">
                <c:v>9.8427506046316671E-2</c:v>
              </c:pt>
              <c:pt idx="558">
                <c:v>9.2828498267310877E-2</c:v>
              </c:pt>
              <c:pt idx="559">
                <c:v>9.2828498267310877E-2</c:v>
              </c:pt>
              <c:pt idx="560">
                <c:v>7.2340364415754532E-2</c:v>
              </c:pt>
              <c:pt idx="561">
                <c:v>6.5976059946604826E-2</c:v>
              </c:pt>
              <c:pt idx="562">
                <c:v>4.9106773476395027E-2</c:v>
              </c:pt>
              <c:pt idx="563">
                <c:v>3.7903699499060028E-2</c:v>
              </c:pt>
              <c:pt idx="564">
                <c:v>3.7903699499060028E-2</c:v>
              </c:pt>
              <c:pt idx="565">
                <c:v>2.8251181592556573E-2</c:v>
              </c:pt>
              <c:pt idx="566">
                <c:v>2.1433937826486282E-2</c:v>
              </c:pt>
              <c:pt idx="567">
                <c:v>2.5489194313035979E-2</c:v>
              </c:pt>
              <c:pt idx="568">
                <c:v>3.664984380925973E-2</c:v>
              </c:pt>
              <c:pt idx="569">
                <c:v>3.6622233270452442E-2</c:v>
              </c:pt>
              <c:pt idx="570">
                <c:v>4.1024142028852628E-2</c:v>
              </c:pt>
              <c:pt idx="571">
                <c:v>3.4127649693381557E-2</c:v>
              </c:pt>
              <c:pt idx="572">
                <c:v>3.0921966776060961E-2</c:v>
              </c:pt>
              <c:pt idx="573">
                <c:v>3.6428146538553863E-2</c:v>
              </c:pt>
              <c:pt idx="574">
                <c:v>3.6428146538553863E-2</c:v>
              </c:pt>
              <c:pt idx="575">
                <c:v>3.768398946451712E-2</c:v>
              </c:pt>
              <c:pt idx="576">
                <c:v>3.4262992519922708E-2</c:v>
              </c:pt>
              <c:pt idx="577">
                <c:v>3.1392971856279761E-2</c:v>
              </c:pt>
              <c:pt idx="578">
                <c:v>3.4338116068803659E-2</c:v>
              </c:pt>
              <c:pt idx="579">
                <c:v>3.4310565749274158E-2</c:v>
              </c:pt>
              <c:pt idx="580">
                <c:v>3.9474398918269094E-2</c:v>
              </c:pt>
              <c:pt idx="581">
                <c:v>3.8597124481316358E-2</c:v>
              </c:pt>
              <c:pt idx="582">
                <c:v>4.9823232332356637E-2</c:v>
              </c:pt>
              <c:pt idx="583">
                <c:v>4.0424960216134176E-2</c:v>
              </c:pt>
              <c:pt idx="584">
                <c:v>4.0369498261409342E-2</c:v>
              </c:pt>
              <c:pt idx="585">
                <c:v>3.5668510460510117E-2</c:v>
              </c:pt>
              <c:pt idx="586">
                <c:v>3.5721804521239298E-2</c:v>
              </c:pt>
              <c:pt idx="587">
                <c:v>2.45409213477219E-2</c:v>
              </c:pt>
              <c:pt idx="588">
                <c:v>1.6149726321448954E-2</c:v>
              </c:pt>
              <c:pt idx="589">
                <c:v>1.6149726321448954E-2</c:v>
              </c:pt>
              <c:pt idx="590">
                <c:v>1.8464073600483077E-2</c:v>
              </c:pt>
              <c:pt idx="591">
                <c:v>1.0760402067255592E-2</c:v>
              </c:pt>
              <c:pt idx="592">
                <c:v>5.0438462582571564E-3</c:v>
              </c:pt>
              <c:pt idx="593">
                <c:v>5.9215422301537313E-3</c:v>
              </c:pt>
              <c:pt idx="594">
                <c:v>5.9215422301537313E-3</c:v>
              </c:pt>
              <c:pt idx="595">
                <c:v>-7.0000092737687591E-3</c:v>
              </c:pt>
              <c:pt idx="596">
                <c:v>-2.2293778782556117E-3</c:v>
              </c:pt>
              <c:pt idx="597">
                <c:v>-4.56145973456068E-3</c:v>
              </c:pt>
              <c:pt idx="598">
                <c:v>-1.5176161259517484E-2</c:v>
              </c:pt>
              <c:pt idx="599">
                <c:v>-1.520241686457724E-2</c:v>
              </c:pt>
              <c:pt idx="600">
                <c:v>-2.0298503346204422E-2</c:v>
              </c:pt>
              <c:pt idx="601">
                <c:v>-1.8566416262866259E-2</c:v>
              </c:pt>
              <c:pt idx="602">
                <c:v>-4.3655664243321679E-3</c:v>
              </c:pt>
              <c:pt idx="603">
                <c:v>-6.5352669984266587E-3</c:v>
              </c:pt>
              <c:pt idx="604">
                <c:v>-6.5352669984266587E-3</c:v>
              </c:pt>
              <c:pt idx="605">
                <c:v>-8.7397140957310437E-3</c:v>
              </c:pt>
              <c:pt idx="606">
                <c:v>-1.3209520089693005E-2</c:v>
              </c:pt>
              <c:pt idx="607">
                <c:v>-2.4742957024271539E-2</c:v>
              </c:pt>
              <c:pt idx="608">
                <c:v>-3.0826218124581306E-2</c:v>
              </c:pt>
              <c:pt idx="609">
                <c:v>-3.0852082304336448E-2</c:v>
              </c:pt>
              <c:pt idx="610">
                <c:v>-4.9562091434783295E-2</c:v>
              </c:pt>
              <c:pt idx="611">
                <c:v>-4.0683421355851457E-2</c:v>
              </c:pt>
              <c:pt idx="612">
                <c:v>-4.5091773576961147E-2</c:v>
              </c:pt>
              <c:pt idx="613">
                <c:v>-4.5253372008562165E-2</c:v>
              </c:pt>
              <c:pt idx="614">
                <c:v>-4.5406057987069537E-2</c:v>
              </c:pt>
              <c:pt idx="615">
                <c:v>-4.4093006747329078E-2</c:v>
              </c:pt>
              <c:pt idx="616">
                <c:v>-3.4132467235594266E-2</c:v>
              </c:pt>
              <c:pt idx="617">
                <c:v>-3.7995834993879818E-2</c:v>
              </c:pt>
              <c:pt idx="618">
                <c:v>-4.3443029973904479E-2</c:v>
              </c:pt>
              <c:pt idx="619">
                <c:v>-4.3443029973904479E-2</c:v>
              </c:pt>
              <c:pt idx="620">
                <c:v>-7.6394265968556585E-2</c:v>
              </c:pt>
              <c:pt idx="621">
                <c:v>-6.5015261371537347E-2</c:v>
              </c:pt>
              <c:pt idx="622">
                <c:v>-5.1816851738572645E-2</c:v>
              </c:pt>
              <c:pt idx="623">
                <c:v>-6.4670174800905977E-2</c:v>
              </c:pt>
              <c:pt idx="624">
                <c:v>-6.4670174800905977E-2</c:v>
              </c:pt>
              <c:pt idx="625">
                <c:v>-5.0905493190464224E-2</c:v>
              </c:pt>
              <c:pt idx="626">
                <c:v>-3.5377591130133834E-2</c:v>
              </c:pt>
              <c:pt idx="627">
                <c:v>-2.2609297687856689E-2</c:v>
              </c:pt>
              <c:pt idx="628">
                <c:v>-1.6690826640863854E-2</c:v>
              </c:pt>
              <c:pt idx="629">
                <c:v>-1.6717022026645934E-2</c:v>
              </c:pt>
              <c:pt idx="630">
                <c:v>-6.6371279065887689E-3</c:v>
              </c:pt>
              <c:pt idx="631">
                <c:v>-6.7342917110934097E-3</c:v>
              </c:pt>
              <c:pt idx="632">
                <c:v>-8.8493131810725156E-3</c:v>
              </c:pt>
              <c:pt idx="633">
                <c:v>-1.7178361912800311E-2</c:v>
              </c:pt>
              <c:pt idx="634">
                <c:v>-1.7152166527018009E-2</c:v>
              </c:pt>
              <c:pt idx="635">
                <c:v>-2.4484796980942525E-2</c:v>
              </c:pt>
              <c:pt idx="636">
                <c:v>-1.7898524254337689E-2</c:v>
              </c:pt>
              <c:pt idx="637">
                <c:v>3.2556046985008358E-3</c:v>
              </c:pt>
              <c:pt idx="638">
                <c:v>7.9828481044599275E-3</c:v>
              </c:pt>
              <c:pt idx="639">
                <c:v>7.9291023991481246E-3</c:v>
              </c:pt>
              <c:pt idx="640">
                <c:v>7.5377373136349402E-3</c:v>
              </c:pt>
              <c:pt idx="641">
                <c:v>6.8832139847470053E-3</c:v>
              </c:pt>
              <c:pt idx="642">
                <c:v>3.8280190422992355E-3</c:v>
              </c:pt>
              <c:pt idx="643">
                <c:v>2.1347733930587864E-5</c:v>
              </c:pt>
              <c:pt idx="644">
                <c:v>4.8024873934071621E-5</c:v>
              </c:pt>
              <c:pt idx="645">
                <c:v>-2.2323888421387217E-3</c:v>
              </c:pt>
              <c:pt idx="646">
                <c:v>8.0034430974218473E-4</c:v>
              </c:pt>
              <c:pt idx="647">
                <c:v>-2.3127213585361073E-4</c:v>
              </c:pt>
              <c:pt idx="648">
                <c:v>8.1018715067551206E-3</c:v>
              </c:pt>
              <c:pt idx="649">
                <c:v>8.0750137089184992E-3</c:v>
              </c:pt>
              <c:pt idx="650">
                <c:v>7.5098858977171723E-3</c:v>
              </c:pt>
              <c:pt idx="651">
                <c:v>2.7047488561047217E-3</c:v>
              </c:pt>
              <c:pt idx="652">
                <c:v>3.4191602566258084E-3</c:v>
              </c:pt>
              <c:pt idx="653">
                <c:v>7.0782040058106066E-3</c:v>
              </c:pt>
              <c:pt idx="654">
                <c:v>7.0782040058106066E-3</c:v>
              </c:pt>
              <c:pt idx="655">
                <c:v>2.2853516968407428E-2</c:v>
              </c:pt>
              <c:pt idx="656">
                <c:v>2.3688397033887476E-2</c:v>
              </c:pt>
              <c:pt idx="657">
                <c:v>2.4535260735621733E-2</c:v>
              </c:pt>
              <c:pt idx="658">
                <c:v>3.8884852189976504E-2</c:v>
              </c:pt>
              <c:pt idx="659">
                <c:v>3.9023326418955895E-2</c:v>
              </c:pt>
              <c:pt idx="660">
                <c:v>5.5822246663219888E-2</c:v>
              </c:pt>
              <c:pt idx="661">
                <c:v>5.9136414609245014E-2</c:v>
              </c:pt>
              <c:pt idx="662">
                <c:v>5.5919651344835009E-2</c:v>
              </c:pt>
              <c:pt idx="663">
                <c:v>4.8498950197332746E-2</c:v>
              </c:pt>
              <c:pt idx="664">
                <c:v>4.8526922051805865E-2</c:v>
              </c:pt>
              <c:pt idx="665">
                <c:v>6.7448541723950317E-2</c:v>
              </c:pt>
              <c:pt idx="666">
                <c:v>7.3553481764217832E-2</c:v>
              </c:pt>
              <c:pt idx="667">
                <c:v>7.4012412879265632E-2</c:v>
              </c:pt>
              <c:pt idx="668">
                <c:v>7.7872077151974972E-2</c:v>
              </c:pt>
              <c:pt idx="669">
                <c:v>7.7872077151974972E-2</c:v>
              </c:pt>
              <c:pt idx="670">
                <c:v>9.0580121206953468E-2</c:v>
              </c:pt>
              <c:pt idx="671">
                <c:v>0.10040284890176299</c:v>
              </c:pt>
              <c:pt idx="672">
                <c:v>8.025956074372731E-2</c:v>
              </c:pt>
              <c:pt idx="673">
                <c:v>0.10313644279186707</c:v>
              </c:pt>
              <c:pt idx="674">
                <c:v>0.10316585990900395</c:v>
              </c:pt>
              <c:pt idx="675">
                <c:v>0.1111245299734831</c:v>
              </c:pt>
              <c:pt idx="676">
                <c:v>0.1071751389770601</c:v>
              </c:pt>
              <c:pt idx="677">
                <c:v>0.1013056262028047</c:v>
              </c:pt>
              <c:pt idx="678">
                <c:v>9.8394837088185971E-2</c:v>
              </c:pt>
              <c:pt idx="679">
                <c:v>9.8277710593136947E-2</c:v>
              </c:pt>
              <c:pt idx="680">
                <c:v>0.10248261198467223</c:v>
              </c:pt>
              <c:pt idx="681">
                <c:v>9.5481067119322915E-2</c:v>
              </c:pt>
              <c:pt idx="682">
                <c:v>9.5169582905626049E-2</c:v>
              </c:pt>
              <c:pt idx="683">
                <c:v>8.2048374386621603E-2</c:v>
              </c:pt>
              <c:pt idx="684">
                <c:v>8.2048374386621603E-2</c:v>
              </c:pt>
              <c:pt idx="685">
                <c:v>0.10006712642880777</c:v>
              </c:pt>
              <c:pt idx="686">
                <c:v>0.10014863322112078</c:v>
              </c:pt>
              <c:pt idx="687">
                <c:v>0.10697201935351242</c:v>
              </c:pt>
              <c:pt idx="688">
                <c:v>0.10505289119376182</c:v>
              </c:pt>
              <c:pt idx="689">
                <c:v>0.10499396663057126</c:v>
              </c:pt>
              <c:pt idx="690">
                <c:v>0.11499524448364329</c:v>
              </c:pt>
              <c:pt idx="691">
                <c:v>9.0337286969788932E-2</c:v>
              </c:pt>
              <c:pt idx="692">
                <c:v>6.9653741562225369E-2</c:v>
              </c:pt>
              <c:pt idx="693">
                <c:v>8.1474876095825266E-2</c:v>
              </c:pt>
              <c:pt idx="694">
                <c:v>8.1474876095825266E-2</c:v>
              </c:pt>
              <c:pt idx="695">
                <c:v>9.100192713732369E-2</c:v>
              </c:pt>
              <c:pt idx="696">
                <c:v>9.1548688068838979E-2</c:v>
              </c:pt>
              <c:pt idx="697">
                <c:v>0.10224736537649282</c:v>
              </c:pt>
              <c:pt idx="698">
                <c:v>0.1059949013541992</c:v>
              </c:pt>
              <c:pt idx="699">
                <c:v>0.1059949013541992</c:v>
              </c:pt>
              <c:pt idx="700">
                <c:v>0.11315822530898223</c:v>
              </c:pt>
              <c:pt idx="701">
                <c:v>0.12234536863772805</c:v>
              </c:pt>
              <c:pt idx="702">
                <c:v>0.12261328420403794</c:v>
              </c:pt>
              <c:pt idx="703">
                <c:v>0.12666956441830779</c:v>
              </c:pt>
              <c:pt idx="704">
                <c:v>0.12666956441830779</c:v>
              </c:pt>
              <c:pt idx="705">
                <c:v>0.13322277676147731</c:v>
              </c:pt>
              <c:pt idx="706">
                <c:v>0.13769878534103808</c:v>
              </c:pt>
              <c:pt idx="707">
                <c:v>0.139154556268833</c:v>
              </c:pt>
              <c:pt idx="708">
                <c:v>0.13903306387615366</c:v>
              </c:pt>
              <c:pt idx="709">
                <c:v>0.13903306387615366</c:v>
              </c:pt>
              <c:pt idx="710">
                <c:v>0.13077287588843012</c:v>
              </c:pt>
              <c:pt idx="711">
                <c:v>0.13804944219485304</c:v>
              </c:pt>
              <c:pt idx="712">
                <c:v>0.13538564244755724</c:v>
              </c:pt>
              <c:pt idx="713">
                <c:v>0.13647085405027037</c:v>
              </c:pt>
              <c:pt idx="714">
                <c:v>0.13647085405027037</c:v>
              </c:pt>
              <c:pt idx="715">
                <c:v>0.11437134265744553</c:v>
              </c:pt>
              <c:pt idx="716">
                <c:v>0.11010275937978498</c:v>
              </c:pt>
              <c:pt idx="717">
                <c:v>0.12049844339189186</c:v>
              </c:pt>
              <c:pt idx="718">
                <c:v>0.12202897655290168</c:v>
              </c:pt>
              <c:pt idx="719">
                <c:v>0.12202897655290168</c:v>
              </c:pt>
              <c:pt idx="720">
                <c:v>0.11711848588502294</c:v>
              </c:pt>
              <c:pt idx="721">
                <c:v>0.12066765956211678</c:v>
              </c:pt>
              <c:pt idx="722">
                <c:v>0.1256477034956931</c:v>
              </c:pt>
              <c:pt idx="723">
                <c:v>0.12675706302874779</c:v>
              </c:pt>
              <c:pt idx="724">
                <c:v>0.12675706302874779</c:v>
              </c:pt>
              <c:pt idx="725">
                <c:v>0.12713039244060176</c:v>
              </c:pt>
              <c:pt idx="726">
                <c:v>0.12896172089352409</c:v>
              </c:pt>
              <c:pt idx="727">
                <c:v>0.12249709110779272</c:v>
              </c:pt>
              <c:pt idx="728">
                <c:v>0.13540467173929782</c:v>
              </c:pt>
              <c:pt idx="729">
                <c:v>0.13540467173929782</c:v>
              </c:pt>
              <c:pt idx="730">
                <c:v>0.11863200710009369</c:v>
              </c:pt>
              <c:pt idx="731">
                <c:v>0.11564290281487799</c:v>
              </c:pt>
              <c:pt idx="732">
                <c:v>0.11718424533622773</c:v>
              </c:pt>
              <c:pt idx="733">
                <c:v>0.12029773253945053</c:v>
              </c:pt>
              <c:pt idx="734">
                <c:v>0.12029773253945053</c:v>
              </c:pt>
              <c:pt idx="735">
                <c:v>0.10372246669241636</c:v>
              </c:pt>
              <c:pt idx="736">
                <c:v>0.11196464911611947</c:v>
              </c:pt>
              <c:pt idx="737">
                <c:v>0.12974201218380532</c:v>
              </c:pt>
              <c:pt idx="738">
                <c:v>0.13998645548006872</c:v>
              </c:pt>
              <c:pt idx="739">
                <c:v>0.13995607485448924</c:v>
              </c:pt>
              <c:pt idx="740">
                <c:v>0.13995607485448924</c:v>
              </c:pt>
              <c:pt idx="741">
                <c:v>0.13992566411927077</c:v>
              </c:pt>
              <c:pt idx="742">
                <c:v>0.13992566411927077</c:v>
              </c:pt>
              <c:pt idx="743">
                <c:v>0.13992566411927077</c:v>
              </c:pt>
              <c:pt idx="744">
                <c:v>0.13986490286811182</c:v>
              </c:pt>
              <c:pt idx="745">
                <c:v>0.12615122698584802</c:v>
              </c:pt>
              <c:pt idx="746">
                <c:v>0.10440538341072125</c:v>
              </c:pt>
              <c:pt idx="747">
                <c:v>9.7721916769972994E-2</c:v>
              </c:pt>
              <c:pt idx="748">
                <c:v>0.10118437468723629</c:v>
              </c:pt>
              <c:pt idx="749">
                <c:v>0.10106697720543778</c:v>
              </c:pt>
              <c:pt idx="750">
                <c:v>9.5282162845211626E-2</c:v>
              </c:pt>
              <c:pt idx="751">
                <c:v>9.2149525911692898E-2</c:v>
              </c:pt>
              <c:pt idx="752">
                <c:v>8.245298771321985E-2</c:v>
              </c:pt>
              <c:pt idx="753">
                <c:v>7.6042254180994417E-2</c:v>
              </c:pt>
              <c:pt idx="754">
                <c:v>7.5984835099745407E-2</c:v>
              </c:pt>
              <c:pt idx="755">
                <c:v>9.6523583254175316E-2</c:v>
              </c:pt>
              <c:pt idx="756">
                <c:v>9.0926502492054473E-2</c:v>
              </c:pt>
              <c:pt idx="757">
                <c:v>8.3210064471963108E-2</c:v>
              </c:pt>
              <c:pt idx="758">
                <c:v>8.1953649462862099E-2</c:v>
              </c:pt>
              <c:pt idx="759">
                <c:v>8.2011369640499376E-2</c:v>
              </c:pt>
              <c:pt idx="760">
                <c:v>8.2593449178362199E-2</c:v>
              </c:pt>
              <c:pt idx="761">
                <c:v>8.1442086699139438E-2</c:v>
              </c:pt>
              <c:pt idx="762">
                <c:v>8.8457903533293969E-2</c:v>
              </c:pt>
              <c:pt idx="763">
                <c:v>7.4720230268882748E-2</c:v>
              </c:pt>
              <c:pt idx="764">
                <c:v>7.4691565892716527E-2</c:v>
              </c:pt>
              <c:pt idx="765">
                <c:v>7.326391736758886E-2</c:v>
              </c:pt>
              <c:pt idx="766">
                <c:v>6.140972245055365E-2</c:v>
              </c:pt>
              <c:pt idx="767">
                <c:v>5.6422512422936055E-2</c:v>
              </c:pt>
              <c:pt idx="768">
                <c:v>6.7515595889624747E-2</c:v>
              </c:pt>
              <c:pt idx="769">
                <c:v>6.7373297736514015E-2</c:v>
              </c:pt>
              <c:pt idx="770">
                <c:v>5.6918568722661211E-2</c:v>
              </c:pt>
              <c:pt idx="771">
                <c:v>6.0407794108844337E-2</c:v>
              </c:pt>
              <c:pt idx="772">
                <c:v>6.241017541996019E-2</c:v>
              </c:pt>
              <c:pt idx="773">
                <c:v>4.2030647035663948E-2</c:v>
              </c:pt>
              <c:pt idx="774">
                <c:v>4.2002855839023745E-2</c:v>
              </c:pt>
              <c:pt idx="775">
                <c:v>2.6356080924592407E-2</c:v>
              </c:pt>
              <c:pt idx="776">
                <c:v>1.1943319447972334E-2</c:v>
              </c:pt>
              <c:pt idx="777">
                <c:v>1.9644913416120513E-2</c:v>
              </c:pt>
              <c:pt idx="778">
                <c:v>2.5848221646445069E-3</c:v>
              </c:pt>
              <c:pt idx="779">
                <c:v>2.5848221646445069E-3</c:v>
              </c:pt>
              <c:pt idx="780">
                <c:v>3.2713731163560578E-2</c:v>
              </c:pt>
              <c:pt idx="781">
                <c:v>1.6487104824539855E-2</c:v>
              </c:pt>
              <c:pt idx="782">
                <c:v>1.1045961881919864E-2</c:v>
              </c:pt>
              <c:pt idx="783">
                <c:v>1.427079452953639E-2</c:v>
              </c:pt>
              <c:pt idx="784">
                <c:v>1.4378978461852876E-2</c:v>
              </c:pt>
              <c:pt idx="785">
                <c:v>4.0976117154918557E-2</c:v>
              </c:pt>
              <c:pt idx="786">
                <c:v>3.1251727540527963E-2</c:v>
              </c:pt>
              <c:pt idx="787">
                <c:v>1.9505234801587834E-2</c:v>
              </c:pt>
              <c:pt idx="788">
                <c:v>6.6127993184141864E-3</c:v>
              </c:pt>
              <c:pt idx="789">
                <c:v>6.6396270066118035E-3</c:v>
              </c:pt>
              <c:pt idx="790">
                <c:v>6.5859415205777871E-3</c:v>
              </c:pt>
              <c:pt idx="791">
                <c:v>6.5591138323801701E-3</c:v>
              </c:pt>
              <c:pt idx="792">
                <c:v>6.5859415205777871E-3</c:v>
              </c:pt>
              <c:pt idx="793">
                <c:v>6.6932823830070376E-3</c:v>
              </c:pt>
              <c:pt idx="794">
                <c:v>6.6664546948094205E-3</c:v>
              </c:pt>
              <c:pt idx="795">
                <c:v>2.8926841887903176E-2</c:v>
              </c:pt>
              <c:pt idx="796">
                <c:v>2.8913714085373465E-2</c:v>
              </c:pt>
              <c:pt idx="797">
                <c:v>2.0365798388989775E-2</c:v>
              </c:pt>
              <c:pt idx="798">
                <c:v>2.8373306287651445E-2</c:v>
              </c:pt>
              <c:pt idx="799">
                <c:v>2.8291076864006559E-2</c:v>
              </c:pt>
              <c:pt idx="800">
                <c:v>1.9439746337132302E-2</c:v>
              </c:pt>
              <c:pt idx="801">
                <c:v>1.2853262843055768E-2</c:v>
              </c:pt>
              <c:pt idx="802">
                <c:v>1.3781332240714983E-2</c:v>
              </c:pt>
              <c:pt idx="803">
                <c:v>1.745022184179712E-2</c:v>
              </c:pt>
              <c:pt idx="804">
                <c:v>1.7477350626383004E-2</c:v>
              </c:pt>
              <c:pt idx="805">
                <c:v>2.3983802700449308E-2</c:v>
              </c:pt>
              <c:pt idx="806">
                <c:v>2.9808241345375741E-2</c:v>
              </c:pt>
              <c:pt idx="807">
                <c:v>2.944186726009157E-2</c:v>
              </c:pt>
              <c:pt idx="808">
                <c:v>3.0169978546280118E-2</c:v>
              </c:pt>
              <c:pt idx="809">
                <c:v>3.0170129094474474E-2</c:v>
              </c:pt>
              <c:pt idx="810">
                <c:v>4.8099545838251823E-2</c:v>
              </c:pt>
              <c:pt idx="811">
                <c:v>5.9347151971416601E-2</c:v>
              </c:pt>
              <c:pt idx="812">
                <c:v>6.4574064833760492E-2</c:v>
              </c:pt>
              <c:pt idx="813">
                <c:v>6.8760147701026675E-2</c:v>
              </c:pt>
              <c:pt idx="814">
                <c:v>6.8731663982693592E-2</c:v>
              </c:pt>
              <c:pt idx="815">
                <c:v>6.5930082528111278E-2</c:v>
              </c:pt>
              <c:pt idx="816">
                <c:v>5.8908454533662669E-2</c:v>
              </c:pt>
              <c:pt idx="817">
                <c:v>5.853127108803835E-2</c:v>
              </c:pt>
              <c:pt idx="818">
                <c:v>5.0760846485524702E-2</c:v>
              </c:pt>
              <c:pt idx="819">
                <c:v>5.0732844521412801E-2</c:v>
              </c:pt>
              <c:pt idx="820">
                <c:v>6.3109983645648571E-2</c:v>
              </c:pt>
              <c:pt idx="821">
                <c:v>5.6888459083831222E-2</c:v>
              </c:pt>
              <c:pt idx="822">
                <c:v>6.3135275742265851E-2</c:v>
              </c:pt>
              <c:pt idx="823">
                <c:v>5.7545511622380863E-2</c:v>
              </c:pt>
              <c:pt idx="824">
                <c:v>5.7404628622294895E-2</c:v>
              </c:pt>
              <c:pt idx="825">
                <c:v>1.1487158419696719E-2</c:v>
              </c:pt>
              <c:pt idx="826">
                <c:v>2.4647569688458049E-2</c:v>
              </c:pt>
              <c:pt idx="827">
                <c:v>2.5756056041986941E-2</c:v>
              </c:pt>
              <c:pt idx="828">
                <c:v>2.2152534466804763E-2</c:v>
              </c:pt>
              <c:pt idx="829">
                <c:v>2.1853003779723101E-2</c:v>
              </c:pt>
              <c:pt idx="830">
                <c:v>3.0672598747270463E-2</c:v>
              </c:pt>
              <c:pt idx="831">
                <c:v>3.3010642312063743E-2</c:v>
              </c:pt>
              <c:pt idx="832">
                <c:v>3.6478068319734103E-2</c:v>
              </c:pt>
              <c:pt idx="833">
                <c:v>3.9465546684453123E-2</c:v>
              </c:pt>
              <c:pt idx="834">
                <c:v>3.9465546684453123E-2</c:v>
              </c:pt>
              <c:pt idx="835">
                <c:v>4.4259693707892511E-2</c:v>
              </c:pt>
              <c:pt idx="836">
                <c:v>5.3054869758348611E-2</c:v>
              </c:pt>
              <c:pt idx="837">
                <c:v>6.4122841786253382E-2</c:v>
              </c:pt>
              <c:pt idx="838">
                <c:v>6.5170295901873398E-2</c:v>
              </c:pt>
              <c:pt idx="839">
                <c:v>6.5283839349901784E-2</c:v>
              </c:pt>
              <c:pt idx="840">
                <c:v>7.3730917865843182E-2</c:v>
              </c:pt>
              <c:pt idx="841">
                <c:v>6.5724734791290373E-2</c:v>
              </c:pt>
              <c:pt idx="842">
                <c:v>5.7582757245613569E-2</c:v>
              </c:pt>
              <c:pt idx="843">
                <c:v>5.9865278636404229E-2</c:v>
              </c:pt>
              <c:pt idx="844">
                <c:v>5.9837035795181848E-2</c:v>
              </c:pt>
              <c:pt idx="845">
                <c:v>6.0372927147079203E-2</c:v>
              </c:pt>
              <c:pt idx="846">
                <c:v>6.068450168969286E-2</c:v>
              </c:pt>
              <c:pt idx="847">
                <c:v>5.6545751174667425E-2</c:v>
              </c:pt>
              <c:pt idx="848">
                <c:v>5.5642943763986707E-2</c:v>
              </c:pt>
              <c:pt idx="849">
                <c:v>5.5642943763986707E-2</c:v>
              </c:pt>
              <c:pt idx="850">
                <c:v>4.222151203620772E-2</c:v>
              </c:pt>
              <c:pt idx="851">
                <c:v>4.4064553138634777E-2</c:v>
              </c:pt>
              <c:pt idx="852">
                <c:v>2.3526738383008894E-2</c:v>
              </c:pt>
              <c:pt idx="853">
                <c:v>2.9788338874109144E-2</c:v>
              </c:pt>
              <c:pt idx="854">
                <c:v>2.9623699368986234E-2</c:v>
              </c:pt>
              <c:pt idx="855">
                <c:v>3.2717795964802621E-2</c:v>
              </c:pt>
              <c:pt idx="856">
                <c:v>3.4916371682535141E-2</c:v>
              </c:pt>
              <c:pt idx="857">
                <c:v>3.9405026310404656E-2</c:v>
              </c:pt>
              <c:pt idx="858">
                <c:v>5.3874785333330122E-2</c:v>
              </c:pt>
              <c:pt idx="859">
                <c:v>5.3874785333330122E-2</c:v>
              </c:pt>
              <c:pt idx="860">
                <c:v>5.7734299057845329E-2</c:v>
              </c:pt>
              <c:pt idx="861">
                <c:v>7.2946501555042564E-2</c:v>
              </c:pt>
              <c:pt idx="862">
                <c:v>7.9216803731764651E-2</c:v>
              </c:pt>
              <c:pt idx="863">
                <c:v>8.1956690536383991E-2</c:v>
              </c:pt>
              <c:pt idx="864">
                <c:v>8.1870155434386582E-2</c:v>
              </c:pt>
              <c:pt idx="865">
                <c:v>6.7677977171835435E-2</c:v>
              </c:pt>
              <c:pt idx="866">
                <c:v>7.1391790354052187E-2</c:v>
              </c:pt>
              <c:pt idx="867">
                <c:v>5.2654893316129936E-2</c:v>
              </c:pt>
              <c:pt idx="868">
                <c:v>4.4539803677928536E-2</c:v>
              </c:pt>
              <c:pt idx="869">
                <c:v>4.4011469845377515E-2</c:v>
              </c:pt>
              <c:pt idx="870">
                <c:v>4.0417252148593708E-2</c:v>
              </c:pt>
              <c:pt idx="871">
                <c:v>5.1784453767191652E-2</c:v>
              </c:pt>
              <c:pt idx="872">
                <c:v>4.3207994133197314E-2</c:v>
              </c:pt>
              <c:pt idx="873">
                <c:v>4.8567509844948731E-2</c:v>
              </c:pt>
              <c:pt idx="874">
                <c:v>4.8483744829723507E-2</c:v>
              </c:pt>
              <c:pt idx="875">
                <c:v>4.3972899398036169E-2</c:v>
              </c:pt>
              <c:pt idx="876">
                <c:v>4.8951498068948496E-2</c:v>
              </c:pt>
              <c:pt idx="877">
                <c:v>5.134488314991148E-2</c:v>
              </c:pt>
              <c:pt idx="878">
                <c:v>3.9048257199907344E-2</c:v>
              </c:pt>
              <c:pt idx="879">
                <c:v>3.9075927957991974E-2</c:v>
              </c:pt>
              <c:pt idx="880">
                <c:v>5.0521535076103463E-2</c:v>
              </c:pt>
              <c:pt idx="881">
                <c:v>4.6262948198534382E-2</c:v>
              </c:pt>
              <c:pt idx="882">
                <c:v>4.2513485203942825E-2</c:v>
              </c:pt>
              <c:pt idx="883">
                <c:v>4.187618458846587E-2</c:v>
              </c:pt>
              <c:pt idx="884">
                <c:v>4.1903915565828287E-2</c:v>
              </c:pt>
              <c:pt idx="885">
                <c:v>5.4714211954273395E-2</c:v>
              </c:pt>
              <c:pt idx="886">
                <c:v>5.7446902555212453E-2</c:v>
              </c:pt>
              <c:pt idx="887">
                <c:v>5.2777108340141154E-2</c:v>
              </c:pt>
              <c:pt idx="888">
                <c:v>5.0347591692582183E-2</c:v>
              </c:pt>
              <c:pt idx="889">
                <c:v>5.0291678093274728E-2</c:v>
              </c:pt>
              <c:pt idx="890">
                <c:v>5.271393831787563E-2</c:v>
              </c:pt>
              <c:pt idx="891">
                <c:v>4.9301733387819846E-2</c:v>
              </c:pt>
              <c:pt idx="892">
                <c:v>5.7057675254056139E-2</c:v>
              </c:pt>
              <c:pt idx="893">
                <c:v>5.8735053123640357E-2</c:v>
              </c:pt>
              <c:pt idx="894">
                <c:v>5.8847783611420068E-2</c:v>
              </c:pt>
              <c:pt idx="895">
                <c:v>5.8640749734824471E-2</c:v>
              </c:pt>
              <c:pt idx="896">
                <c:v>5.4691689944428523E-2</c:v>
              </c:pt>
              <c:pt idx="897">
                <c:v>4.400614043930462E-2</c:v>
              </c:pt>
              <c:pt idx="898">
                <c:v>3.120078203162735E-2</c:v>
              </c:pt>
              <c:pt idx="899">
                <c:v>3.1255702012853437E-2</c:v>
              </c:pt>
              <c:pt idx="900">
                <c:v>3.5705996960853525E-2</c:v>
              </c:pt>
              <c:pt idx="901">
                <c:v>3.8794041519265132E-2</c:v>
              </c:pt>
              <c:pt idx="902">
                <c:v>3.8636598217822504E-2</c:v>
              </c:pt>
              <c:pt idx="903">
                <c:v>3.5186967006700876E-2</c:v>
              </c:pt>
              <c:pt idx="904">
                <c:v>3.5214517326230377E-2</c:v>
              </c:pt>
              <c:pt idx="905">
                <c:v>2.9679372091182987E-2</c:v>
              </c:pt>
              <c:pt idx="906">
                <c:v>2.6735552702767729E-2</c:v>
              </c:pt>
              <c:pt idx="907">
                <c:v>1.1692265279407366E-2</c:v>
              </c:pt>
              <c:pt idx="908">
                <c:v>1.7284980143897677E-2</c:v>
              </c:pt>
              <c:pt idx="909">
                <c:v>1.7095439967462323E-2</c:v>
              </c:pt>
              <c:pt idx="910">
                <c:v>2.322886372606292E-2</c:v>
              </c:pt>
              <c:pt idx="911">
                <c:v>2.9551014700850642E-2</c:v>
              </c:pt>
              <c:pt idx="912">
                <c:v>3.4852208042188249E-2</c:v>
              </c:pt>
              <c:pt idx="913">
                <c:v>4.0777393538640183E-2</c:v>
              </c:pt>
              <c:pt idx="914">
                <c:v>4.0721991803192914E-2</c:v>
              </c:pt>
              <c:pt idx="915">
                <c:v>5.5449940979086065E-2</c:v>
              </c:pt>
              <c:pt idx="916">
                <c:v>6.5408583583574709E-2</c:v>
              </c:pt>
              <c:pt idx="917">
                <c:v>6.1309276695416637E-2</c:v>
              </c:pt>
              <c:pt idx="918">
                <c:v>5.5840342556156664E-2</c:v>
              </c:pt>
              <c:pt idx="919">
                <c:v>5.6008956533605048E-2</c:v>
              </c:pt>
              <c:pt idx="920">
                <c:v>5.4774100025906325E-2</c:v>
              </c:pt>
              <c:pt idx="921">
                <c:v>4.1126273923764112E-2</c:v>
              </c:pt>
              <c:pt idx="922">
                <c:v>4.1665597774488194E-2</c:v>
              </c:pt>
              <c:pt idx="923">
                <c:v>3.4496944413632269E-2</c:v>
              </c:pt>
              <c:pt idx="924">
                <c:v>3.5020219826859877E-2</c:v>
              </c:pt>
              <c:pt idx="925">
                <c:v>4.2145936842744369E-2</c:v>
              </c:pt>
              <c:pt idx="926">
                <c:v>4.0377206328949811E-2</c:v>
              </c:pt>
              <c:pt idx="927">
                <c:v>3.8450821746241148E-2</c:v>
              </c:pt>
              <c:pt idx="928">
                <c:v>3.5580560205487499E-2</c:v>
              </c:pt>
              <c:pt idx="929">
                <c:v>3.5690851812522073E-2</c:v>
              </c:pt>
              <c:pt idx="930">
                <c:v>4.6365983382610887E-2</c:v>
              </c:pt>
              <c:pt idx="931">
                <c:v>4.8443548461885255E-2</c:v>
              </c:pt>
              <c:pt idx="932">
                <c:v>5.2091511863980644E-2</c:v>
              </c:pt>
              <c:pt idx="933">
                <c:v>5.4280633155120439E-2</c:v>
              </c:pt>
              <c:pt idx="934">
                <c:v>5.444909658437469E-2</c:v>
              </c:pt>
              <c:pt idx="935">
                <c:v>5.0814622300475287E-2</c:v>
              </c:pt>
              <c:pt idx="936">
                <c:v>5.3017955341142953E-2</c:v>
              </c:pt>
              <c:pt idx="937">
                <c:v>4.7958391851416593E-2</c:v>
              </c:pt>
              <c:pt idx="938">
                <c:v>5.0118698218195812E-2</c:v>
              </c:pt>
              <c:pt idx="939">
                <c:v>5.0118698218195812E-2</c:v>
              </c:pt>
              <c:pt idx="940">
                <c:v>5.0257292885730775E-2</c:v>
              </c:pt>
              <c:pt idx="941">
                <c:v>5.623152698383671E-2</c:v>
              </c:pt>
              <c:pt idx="942">
                <c:v>6.2781186389624377E-2</c:v>
              </c:pt>
              <c:pt idx="943">
                <c:v>6.9263761520098388E-2</c:v>
              </c:pt>
              <c:pt idx="944">
                <c:v>6.9121252599515737E-2</c:v>
              </c:pt>
              <c:pt idx="945">
                <c:v>7.9140716674441114E-2</c:v>
              </c:pt>
              <c:pt idx="946">
                <c:v>7.7791714525937694E-2</c:v>
              </c:pt>
              <c:pt idx="947">
                <c:v>7.5004194272689118E-2</c:v>
              </c:pt>
              <c:pt idx="948">
                <c:v>7.4049297186832508E-2</c:v>
              </c:pt>
              <c:pt idx="949">
                <c:v>7.4049297186832508E-2</c:v>
              </c:pt>
              <c:pt idx="950">
                <c:v>7.0700623594707857E-2</c:v>
              </c:pt>
              <c:pt idx="951">
                <c:v>7.4905073341660522E-2</c:v>
              </c:pt>
              <c:pt idx="952">
                <c:v>7.7917572816247338E-2</c:v>
              </c:pt>
              <c:pt idx="953">
                <c:v>7.4926571623785243E-2</c:v>
              </c:pt>
              <c:pt idx="954">
                <c:v>7.4869272981091584E-2</c:v>
              </c:pt>
              <c:pt idx="955">
                <c:v>7.3616290470817303E-2</c:v>
              </c:pt>
              <c:pt idx="956">
                <c:v>7.8643937743383852E-2</c:v>
              </c:pt>
              <c:pt idx="957">
                <c:v>7.5188344823773789E-2</c:v>
              </c:pt>
              <c:pt idx="958">
                <c:v>7.665007746005692E-2</c:v>
              </c:pt>
              <c:pt idx="959">
                <c:v>7.659265837880791E-2</c:v>
              </c:pt>
              <c:pt idx="960">
                <c:v>7.9628974577709455E-2</c:v>
              </c:pt>
              <c:pt idx="961">
                <c:v>7.4717279524277425E-2</c:v>
              </c:pt>
              <c:pt idx="962">
                <c:v>7.1951980184485453E-2</c:v>
              </c:pt>
              <c:pt idx="963">
                <c:v>7.0667412663078411E-2</c:v>
              </c:pt>
              <c:pt idx="964">
                <c:v>7.069595660068928E-2</c:v>
              </c:pt>
              <c:pt idx="965">
                <c:v>5.9745141177472316E-2</c:v>
              </c:pt>
              <c:pt idx="966">
                <c:v>6.8931953300191084E-2</c:v>
              </c:pt>
              <c:pt idx="967">
                <c:v>7.0339398257663666E-2</c:v>
              </c:pt>
              <c:pt idx="968">
                <c:v>7.9058818456823277E-2</c:v>
              </c:pt>
              <c:pt idx="969">
                <c:v>7.9030033642101705E-2</c:v>
              </c:pt>
              <c:pt idx="970">
                <c:v>7.4662269214134769E-2</c:v>
              </c:pt>
              <c:pt idx="971">
                <c:v>7.3286318938878603E-2</c:v>
              </c:pt>
              <c:pt idx="972">
                <c:v>6.5806000706492451E-2</c:v>
              </c:pt>
              <c:pt idx="973">
                <c:v>5.3302160222059802E-2</c:v>
              </c:pt>
              <c:pt idx="974">
                <c:v>5.3274067929031554E-2</c:v>
              </c:pt>
              <c:pt idx="975">
                <c:v>5.9465723729129394E-2</c:v>
              </c:pt>
              <c:pt idx="976">
                <c:v>4.1539107181763013E-2</c:v>
              </c:pt>
              <c:pt idx="977">
                <c:v>4.0796181953270061E-2</c:v>
              </c:pt>
              <c:pt idx="978">
                <c:v>3.3951116880921006E-2</c:v>
              </c:pt>
              <c:pt idx="979">
                <c:v>3.3813335173634496E-2</c:v>
              </c:pt>
              <c:pt idx="980">
                <c:v>3.2445484391223411E-2</c:v>
              </c:pt>
              <c:pt idx="981">
                <c:v>3.034684256476794E-2</c:v>
              </c:pt>
              <c:pt idx="982">
                <c:v>2.5878481833469857E-2</c:v>
              </c:pt>
              <c:pt idx="983">
                <c:v>2.7636011561619656E-2</c:v>
              </c:pt>
              <c:pt idx="984">
                <c:v>2.774564075659991E-2</c:v>
              </c:pt>
              <c:pt idx="985">
                <c:v>4.4616252050918126E-2</c:v>
              </c:pt>
              <c:pt idx="986">
                <c:v>3.6817915813208923E-2</c:v>
              </c:pt>
              <c:pt idx="987">
                <c:v>3.0489231046795462E-2</c:v>
              </c:pt>
              <c:pt idx="988">
                <c:v>3.4607386568860976E-2</c:v>
              </c:pt>
              <c:pt idx="989">
                <c:v>3.4552225710524409E-2</c:v>
              </c:pt>
              <c:pt idx="990">
                <c:v>3.5954853125784059E-2</c:v>
              </c:pt>
              <c:pt idx="991">
                <c:v>2.9124361118628483E-2</c:v>
              </c:pt>
              <c:pt idx="992">
                <c:v>5.2955869265875366E-2</c:v>
              </c:pt>
              <c:pt idx="993">
                <c:v>5.7274795859659777E-2</c:v>
              </c:pt>
              <c:pt idx="994">
                <c:v>5.7133882749935028E-2</c:v>
              </c:pt>
              <c:pt idx="995">
                <c:v>5.7105700127990211E-2</c:v>
              </c:pt>
              <c:pt idx="996">
                <c:v>5.7162065371880066E-2</c:v>
              </c:pt>
              <c:pt idx="997">
                <c:v>5.7162065371880066E-2</c:v>
              </c:pt>
              <c:pt idx="998">
                <c:v>4.3346167265788438E-2</c:v>
              </c:pt>
              <c:pt idx="999">
                <c:v>4.3012582577190095E-2</c:v>
              </c:pt>
              <c:pt idx="1000">
                <c:v>-1.5940976195439993E-2</c:v>
              </c:pt>
              <c:pt idx="1001">
                <c:v>-7.1595903595680355E-3</c:v>
              </c:pt>
              <c:pt idx="1002">
                <c:v>-2.3385433847979309E-2</c:v>
              </c:pt>
              <c:pt idx="1003">
                <c:v>1.3840949325598428E-2</c:v>
              </c:pt>
              <c:pt idx="1004">
                <c:v>1.3840949325598428E-2</c:v>
              </c:pt>
              <c:pt idx="1005">
                <c:v>1.8760924529708678E-2</c:v>
              </c:pt>
              <c:pt idx="1006">
                <c:v>2.2115830817070803E-2</c:v>
              </c:pt>
              <c:pt idx="1007">
                <c:v>2.6126525038151938E-2</c:v>
              </c:pt>
              <c:pt idx="1008">
                <c:v>1.8884735364577798E-2</c:v>
              </c:pt>
              <c:pt idx="1009">
                <c:v>1.8884735364577798E-2</c:v>
              </c:pt>
              <c:pt idx="1010">
                <c:v>1.6680770021494595E-2</c:v>
              </c:pt>
              <c:pt idx="1011">
                <c:v>2.1930144674405794E-2</c:v>
              </c:pt>
              <c:pt idx="1012">
                <c:v>3.1301318115680932E-2</c:v>
              </c:pt>
              <c:pt idx="1013">
                <c:v>3.978193876927949E-2</c:v>
              </c:pt>
              <c:pt idx="1014">
                <c:v>3.9726476814554434E-2</c:v>
              </c:pt>
              <c:pt idx="1015">
                <c:v>3.790439202075313E-2</c:v>
              </c:pt>
              <c:pt idx="1016">
                <c:v>3.4250075484864695E-2</c:v>
              </c:pt>
              <c:pt idx="1017">
                <c:v>3.0575796258431875E-2</c:v>
              </c:pt>
              <c:pt idx="1018">
                <c:v>1.932822023490588E-2</c:v>
              </c:pt>
              <c:pt idx="1019">
                <c:v>1.9273872336817544E-2</c:v>
              </c:pt>
              <c:pt idx="1020">
                <c:v>7.6696175317105819E-3</c:v>
              </c:pt>
              <c:pt idx="1021">
                <c:v>9.4107375066978527E-3</c:v>
              </c:pt>
              <c:pt idx="1022">
                <c:v>7.8864671505647355E-3</c:v>
              </c:pt>
              <c:pt idx="1023">
                <c:v>5.8042952965493555E-3</c:v>
              </c:pt>
              <c:pt idx="1024">
                <c:v>5.6970447630366738E-3</c:v>
              </c:pt>
              <c:pt idx="1025">
                <c:v>1.7165294329548164E-2</c:v>
              </c:pt>
              <c:pt idx="1026">
                <c:v>2.1524417291170828E-2</c:v>
              </c:pt>
              <c:pt idx="1027">
                <c:v>1.6598058843628527E-2</c:v>
              </c:pt>
              <c:pt idx="1028">
                <c:v>1.3327188558240888E-2</c:v>
              </c:pt>
              <c:pt idx="1029">
                <c:v>1.3327188558240888E-2</c:v>
              </c:pt>
              <c:pt idx="1030">
                <c:v>7.9246461726012463E-3</c:v>
              </c:pt>
              <c:pt idx="1031">
                <c:v>1.1670556229810947E-2</c:v>
              </c:pt>
              <c:pt idx="1032">
                <c:v>-1.9697123529851535E-3</c:v>
              </c:pt>
              <c:pt idx="1033">
                <c:v>-1.0291564881032556E-2</c:v>
              </c:pt>
              <c:pt idx="1034">
                <c:v>-1.0159624443679238E-2</c:v>
              </c:pt>
              <c:pt idx="1035">
                <c:v>-1.8612243133165673E-2</c:v>
              </c:pt>
              <c:pt idx="1036">
                <c:v>-3.1166216166250482E-2</c:v>
              </c:pt>
              <c:pt idx="1037">
                <c:v>-2.0482322691262045E-2</c:v>
              </c:pt>
              <c:pt idx="1038">
                <c:v>-2.7090635673490571E-2</c:v>
              </c:pt>
              <c:pt idx="1039">
                <c:v>-2.7168438980227472E-2</c:v>
              </c:pt>
              <c:pt idx="1040">
                <c:v>-4.0830777928285822E-2</c:v>
              </c:pt>
              <c:pt idx="1041">
                <c:v>-4.1864080513655866E-2</c:v>
              </c:pt>
              <c:pt idx="1042">
                <c:v>-2.5544746596677381E-2</c:v>
              </c:pt>
              <c:pt idx="1043">
                <c:v>-2.5544746596677381E-2</c:v>
              </c:pt>
              <c:pt idx="1044">
                <c:v>-2.5544746596677381E-2</c:v>
              </c:pt>
              <c:pt idx="1045">
                <c:v>-2.5544746596677381E-2</c:v>
              </c:pt>
              <c:pt idx="1046">
                <c:v>-2.5570731214987652E-2</c:v>
              </c:pt>
              <c:pt idx="1047">
                <c:v>-2.5681414247327061E-2</c:v>
              </c:pt>
              <c:pt idx="1048">
                <c:v>-3.622867018130449E-2</c:v>
              </c:pt>
              <c:pt idx="1049">
                <c:v>-3.6844803720684105E-2</c:v>
              </c:pt>
              <c:pt idx="1050">
                <c:v>-3.5154358267847741E-2</c:v>
              </c:pt>
              <c:pt idx="1051">
                <c:v>-4.6595208063023974E-2</c:v>
              </c:pt>
              <c:pt idx="1052">
                <c:v>-5.5374877649482568E-2</c:v>
              </c:pt>
              <c:pt idx="1053">
                <c:v>-5.4452529083201195E-2</c:v>
              </c:pt>
              <c:pt idx="1054">
                <c:v>-5.4276146818934667E-2</c:v>
              </c:pt>
              <c:pt idx="1055">
                <c:v>-4.7398292349899451E-2</c:v>
              </c:pt>
              <c:pt idx="1056">
                <c:v>-2.6064740059272618E-2</c:v>
              </c:pt>
              <c:pt idx="1057">
                <c:v>-2.5295378567886662E-2</c:v>
              </c:pt>
              <c:pt idx="1058">
                <c:v>-1.6722712748384772E-2</c:v>
              </c:pt>
              <c:pt idx="1059">
                <c:v>-1.6591585271279907E-2</c:v>
              </c:pt>
              <c:pt idx="1060">
                <c:v>-9.724750930056647E-3</c:v>
              </c:pt>
              <c:pt idx="1061">
                <c:v>-1.5168934946198198E-2</c:v>
              </c:pt>
              <c:pt idx="1062">
                <c:v>-1.3466957501689913E-2</c:v>
              </c:pt>
              <c:pt idx="1063">
                <c:v>-3.7420259137999068E-4</c:v>
              </c:pt>
              <c:pt idx="1064">
                <c:v>-4.2749665210917165E-4</c:v>
              </c:pt>
              <c:pt idx="1065">
                <c:v>6.6077107894519926E-3</c:v>
              </c:pt>
              <c:pt idx="1066">
                <c:v>3.0733811643013365E-3</c:v>
              </c:pt>
              <c:pt idx="1067">
                <c:v>8.8148978638913356E-4</c:v>
              </c:pt>
              <c:pt idx="1068">
                <c:v>8.5083817405995354E-4</c:v>
              </c:pt>
              <c:pt idx="1069">
                <c:v>8.5083817405995354E-4</c:v>
              </c:pt>
              <c:pt idx="1070">
                <c:v>-4.6228231784962714E-3</c:v>
              </c:pt>
              <c:pt idx="1071">
                <c:v>-1.533809089714544E-2</c:v>
              </c:pt>
              <c:pt idx="1072">
                <c:v>-1.951493010529104E-2</c:v>
              </c:pt>
              <c:pt idx="1073">
                <c:v>-2.2413494706544856E-2</c:v>
              </c:pt>
              <c:pt idx="1074">
                <c:v>-2.2387449868956688E-2</c:v>
              </c:pt>
              <c:pt idx="1075">
                <c:v>-2.3703210976191769E-2</c:v>
              </c:pt>
              <c:pt idx="1076">
                <c:v>-3.674164809805236E-2</c:v>
              </c:pt>
              <c:pt idx="1077">
                <c:v>-2.1948361005897921E-2</c:v>
              </c:pt>
              <c:pt idx="1078">
                <c:v>-2.4813925442993989E-2</c:v>
              </c:pt>
              <c:pt idx="1079">
                <c:v>-2.4865894679614753E-2</c:v>
              </c:pt>
              <c:pt idx="1080">
                <c:v>-3.027241153757998E-2</c:v>
              </c:pt>
              <c:pt idx="1081">
                <c:v>-3.4140657057356028E-2</c:v>
              </c:pt>
              <c:pt idx="1082">
                <c:v>-2.5603821708061858E-2</c:v>
              </c:pt>
              <c:pt idx="1083">
                <c:v>-2.3867790262036781E-2</c:v>
              </c:pt>
              <c:pt idx="1084">
                <c:v>-2.3867790262036781E-2</c:v>
              </c:pt>
              <c:pt idx="1085">
                <c:v>-3.3033796624324041E-2</c:v>
              </c:pt>
              <c:pt idx="1086">
                <c:v>-2.437583019801659E-2</c:v>
              </c:pt>
              <c:pt idx="1087">
                <c:v>-2.3527732001090151E-2</c:v>
              </c:pt>
              <c:pt idx="1088">
                <c:v>-2.5528216404959614E-2</c:v>
              </c:pt>
              <c:pt idx="1089">
                <c:v>-2.5632094658923243E-2</c:v>
              </c:pt>
              <c:pt idx="1090">
                <c:v>-3.5072339611674774E-2</c:v>
              </c:pt>
              <c:pt idx="1091">
                <c:v>-3.7989722737197362E-2</c:v>
              </c:pt>
              <c:pt idx="1092">
                <c:v>-3.8003783938530877E-2</c:v>
              </c:pt>
              <c:pt idx="1093">
                <c:v>-3.1122647518863289E-2</c:v>
              </c:pt>
              <c:pt idx="1094">
                <c:v>-3.1200089509934248E-2</c:v>
              </c:pt>
              <c:pt idx="1095">
                <c:v>-2.6568624865093815E-2</c:v>
              </c:pt>
              <c:pt idx="1096">
                <c:v>-2.7358220033773306E-2</c:v>
              </c:pt>
              <c:pt idx="1097">
                <c:v>-2.7090153919269278E-2</c:v>
              </c:pt>
              <c:pt idx="1098">
                <c:v>-2.5710108733132064E-2</c:v>
              </c:pt>
              <c:pt idx="1099">
                <c:v>-2.5580275970496835E-2</c:v>
              </c:pt>
              <c:pt idx="1100">
                <c:v>-2.5014696514712886E-2</c:v>
              </c:pt>
              <c:pt idx="1101">
                <c:v>-2.718632410569255E-2</c:v>
              </c:pt>
              <c:pt idx="1102">
                <c:v>-3.496114471547529E-2</c:v>
              </c:pt>
              <c:pt idx="1103">
                <c:v>-4.1467295693153328E-2</c:v>
              </c:pt>
              <c:pt idx="1104">
                <c:v>-4.1543924723975945E-2</c:v>
              </c:pt>
              <c:pt idx="1105">
                <c:v>-4.4282486704486645E-2</c:v>
              </c:pt>
              <c:pt idx="1106">
                <c:v>-4.2913401426883602E-2</c:v>
              </c:pt>
              <c:pt idx="1107">
                <c:v>-4.8322447494510534E-2</c:v>
              </c:pt>
              <c:pt idx="1108">
                <c:v>-4.4196041931405583E-2</c:v>
              </c:pt>
              <c:pt idx="1109">
                <c:v>-4.4221514685855889E-2</c:v>
              </c:pt>
              <c:pt idx="1110">
                <c:v>-5.7339381034950065E-2</c:v>
              </c:pt>
              <c:pt idx="1111">
                <c:v>-5.4374093474048868E-2</c:v>
              </c:pt>
              <c:pt idx="1112">
                <c:v>-5.5773137842287879E-2</c:v>
              </c:pt>
              <c:pt idx="1113">
                <c:v>-5.8591400036781871E-2</c:v>
              </c:pt>
              <c:pt idx="1114">
                <c:v>-5.8616511475566235E-2</c:v>
              </c:pt>
              <c:pt idx="1115">
                <c:v>-6.0825836334360894E-2</c:v>
              </c:pt>
              <c:pt idx="1116">
                <c:v>-5.3077813303136989E-2</c:v>
              </c:pt>
              <c:pt idx="1117">
                <c:v>-4.3272970733792215E-2</c:v>
              </c:pt>
              <c:pt idx="1118">
                <c:v>-3.1448433811004706E-2</c:v>
              </c:pt>
              <c:pt idx="1119">
                <c:v>-3.1551739981830584E-2</c:v>
              </c:pt>
              <c:pt idx="1120">
                <c:v>-2.1277006388904063E-2</c:v>
              </c:pt>
              <c:pt idx="1121">
                <c:v>-2.1303111445769685E-2</c:v>
              </c:pt>
              <c:pt idx="1122">
                <c:v>3.4437477876942957E-2</c:v>
              </c:pt>
              <c:pt idx="1123">
                <c:v>2.1416112920298991E-2</c:v>
              </c:pt>
              <c:pt idx="1124">
                <c:v>2.1416112920298991E-2</c:v>
              </c:pt>
              <c:pt idx="1125">
                <c:v>3.1959153504840243E-2</c:v>
              </c:pt>
              <c:pt idx="1126">
                <c:v>4.0124345582055021E-2</c:v>
              </c:pt>
              <c:pt idx="1127">
                <c:v>4.3802418622980177E-2</c:v>
              </c:pt>
              <c:pt idx="1128">
                <c:v>3.8819032519493923E-2</c:v>
              </c:pt>
              <c:pt idx="1129">
                <c:v>3.8846733387217558E-2</c:v>
              </c:pt>
              <c:pt idx="1130">
                <c:v>4.9232029573928138E-2</c:v>
              </c:pt>
              <c:pt idx="1131">
                <c:v>4.5585451215219175E-2</c:v>
              </c:pt>
              <c:pt idx="1132">
                <c:v>4.4179842945715198E-2</c:v>
              </c:pt>
              <c:pt idx="1133">
                <c:v>4.5981573623667504E-2</c:v>
              </c:pt>
              <c:pt idx="1134">
                <c:v>4.5953692098110732E-2</c:v>
              </c:pt>
              <c:pt idx="1135">
                <c:v>4.3594511566858563E-2</c:v>
              </c:pt>
              <c:pt idx="1136">
                <c:v>4.5652926915837222E-2</c:v>
              </c:pt>
              <c:pt idx="1137">
                <c:v>5.2021537063339451E-2</c:v>
              </c:pt>
              <c:pt idx="1138">
                <c:v>5.4322395224177811E-2</c:v>
              </c:pt>
              <c:pt idx="1139">
                <c:v>5.4350517626845063E-2</c:v>
              </c:pt>
              <c:pt idx="1140">
                <c:v>5.0815585808917874E-2</c:v>
              </c:pt>
              <c:pt idx="1141">
                <c:v>4.3298594036436766E-2</c:v>
              </c:pt>
              <c:pt idx="1142">
                <c:v>4.5395188407451936E-2</c:v>
              </c:pt>
              <c:pt idx="1143">
                <c:v>4.7328106781786783E-2</c:v>
              </c:pt>
              <c:pt idx="1144">
                <c:v>4.7356048526620897E-2</c:v>
              </c:pt>
              <c:pt idx="1145">
                <c:v>4.6509365482719556E-2</c:v>
              </c:pt>
              <c:pt idx="1146">
                <c:v>5.2232966947204362E-2</c:v>
              </c:pt>
              <c:pt idx="1147">
                <c:v>6.1163034179618991E-2</c:v>
              </c:pt>
              <c:pt idx="1148">
                <c:v>4.9960140860116908E-2</c:v>
              </c:pt>
              <c:pt idx="1149">
                <c:v>4.9960140860116908E-2</c:v>
              </c:pt>
              <c:pt idx="1150">
                <c:v>3.2940005099368452E-2</c:v>
              </c:pt>
              <c:pt idx="1151">
                <c:v>2.6131222141809518E-2</c:v>
              </c:pt>
              <c:pt idx="1152">
                <c:v>1.3810779467490653E-2</c:v>
              </c:pt>
              <c:pt idx="1153">
                <c:v>1.5614376943050345E-2</c:v>
              </c:pt>
              <c:pt idx="1154">
                <c:v>1.5614376943050345E-2</c:v>
              </c:pt>
              <c:pt idx="1155">
                <c:v>1.1914384085056628E-2</c:v>
              </c:pt>
              <c:pt idx="1156">
                <c:v>1.5758541893768685E-2</c:v>
              </c:pt>
              <c:pt idx="1157">
                <c:v>1.2207682076900372E-2</c:v>
              </c:pt>
              <c:pt idx="1158">
                <c:v>3.9863957425452234E-3</c:v>
              </c:pt>
              <c:pt idx="1159">
                <c:v>3.9060632261467276E-3</c:v>
              </c:pt>
              <c:pt idx="1160">
                <c:v>-4.7249249637689728E-3</c:v>
              </c:pt>
              <c:pt idx="1161">
                <c:v>3.3331370184885856E-4</c:v>
              </c:pt>
              <c:pt idx="1162">
                <c:v>-9.8172477405424896E-3</c:v>
              </c:pt>
              <c:pt idx="1163">
                <c:v>-8.7492889608788982E-3</c:v>
              </c:pt>
              <c:pt idx="1164">
                <c:v>-8.7492889608788982E-3</c:v>
              </c:pt>
              <c:pt idx="1165">
                <c:v>-2.2393140590695637E-2</c:v>
              </c:pt>
              <c:pt idx="1166">
                <c:v>-3.4921249444025526E-2</c:v>
              </c:pt>
              <c:pt idx="1167">
                <c:v>-3.7551025299443319E-2</c:v>
              </c:pt>
              <c:pt idx="1168">
                <c:v>-3.7728913045651402E-2</c:v>
              </c:pt>
              <c:pt idx="1169">
                <c:v>-3.7754536348295731E-2</c:v>
              </c:pt>
              <c:pt idx="1170">
                <c:v>-4.5379531395260075E-2</c:v>
              </c:pt>
              <c:pt idx="1171">
                <c:v>-4.4992231110989045E-2</c:v>
              </c:pt>
              <c:pt idx="1172">
                <c:v>-4.2773993799100518E-2</c:v>
              </c:pt>
              <c:pt idx="1173">
                <c:v>-3.8553766601401085E-2</c:v>
              </c:pt>
              <c:pt idx="1174">
                <c:v>-3.8605013206689631E-2</c:v>
              </c:pt>
              <c:pt idx="1175">
                <c:v>-3.6348386105292896E-2</c:v>
              </c:pt>
              <c:pt idx="1176">
                <c:v>-3.0638454416836991E-2</c:v>
              </c:pt>
              <c:pt idx="1177">
                <c:v>-2.8076756454814E-2</c:v>
              </c:pt>
              <c:pt idx="1178">
                <c:v>-2.6167955901182038E-2</c:v>
              </c:pt>
              <c:pt idx="1179">
                <c:v>-2.6064137866495973E-2</c:v>
              </c:pt>
              <c:pt idx="1180">
                <c:v>-3.9230510843745403E-2</c:v>
              </c:pt>
              <c:pt idx="1181">
                <c:v>-5.078210389053861E-2</c:v>
              </c:pt>
              <c:pt idx="1182">
                <c:v>-5.4599554449608401E-2</c:v>
              </c:pt>
              <c:pt idx="1183">
                <c:v>-4.9877459791889289E-2</c:v>
              </c:pt>
              <c:pt idx="1184">
                <c:v>-4.9852137585633338E-2</c:v>
              </c:pt>
              <c:pt idx="1185">
                <c:v>-3.8141415097623255E-2</c:v>
              </c:pt>
              <c:pt idx="1186">
                <c:v>-3.3869670307885347E-2</c:v>
              </c:pt>
              <c:pt idx="1187">
                <c:v>-3.809435373213188E-2</c:v>
              </c:pt>
              <c:pt idx="1188">
                <c:v>-4.0338425114136545E-2</c:v>
              </c:pt>
              <c:pt idx="1189">
                <c:v>-4.0312831921130998E-2</c:v>
              </c:pt>
              <c:pt idx="1190">
                <c:v>-4.1432759937415242E-2</c:v>
              </c:pt>
              <c:pt idx="1191">
                <c:v>-4.9197012063968759E-2</c:v>
              </c:pt>
              <c:pt idx="1192">
                <c:v>-4.2460070704658182E-2</c:v>
              </c:pt>
              <c:pt idx="1193">
                <c:v>-3.8246317079307146E-2</c:v>
              </c:pt>
              <c:pt idx="1194">
                <c:v>-3.8271970491590479E-2</c:v>
              </c:pt>
              <c:pt idx="1195">
                <c:v>-5.389986666247526E-2</c:v>
              </c:pt>
              <c:pt idx="1196">
                <c:v>-5.5718428628533601E-2</c:v>
              </c:pt>
              <c:pt idx="1197">
                <c:v>-3.8514624070921877E-2</c:v>
              </c:pt>
              <c:pt idx="1198">
                <c:v>-3.5605942631021126E-2</c:v>
              </c:pt>
              <c:pt idx="1199">
                <c:v>-3.5631656262581912E-2</c:v>
              </c:pt>
              <c:pt idx="1200">
                <c:v>-9.6040413879868725E-3</c:v>
              </c:pt>
              <c:pt idx="1201">
                <c:v>7.3156486176244595E-3</c:v>
              </c:pt>
              <c:pt idx="1202">
                <c:v>1.5207746270650357E-2</c:v>
              </c:pt>
              <c:pt idx="1203">
                <c:v>4.2549135016316519E-3</c:v>
              </c:pt>
              <c:pt idx="1204">
                <c:v>4.2817110801907088E-3</c:v>
              </c:pt>
              <c:pt idx="1205">
                <c:v>1.1388188036862479E-2</c:v>
              </c:pt>
              <c:pt idx="1206">
                <c:v>1.1554062037177237E-2</c:v>
              </c:pt>
              <c:pt idx="1207">
                <c:v>1.3109375430944148E-2</c:v>
              </c:pt>
              <c:pt idx="1208">
                <c:v>3.1396043039440436E-2</c:v>
              </c:pt>
              <c:pt idx="1209">
                <c:v>3.1396043039440436E-2</c:v>
              </c:pt>
              <c:pt idx="1210">
                <c:v>4.7333074872193848E-2</c:v>
              </c:pt>
              <c:pt idx="1211">
                <c:v>5.7096215591758703E-2</c:v>
              </c:pt>
              <c:pt idx="1212">
                <c:v>6.4193960753169854E-2</c:v>
              </c:pt>
              <c:pt idx="1213">
                <c:v>5.7876266004929233E-2</c:v>
              </c:pt>
              <c:pt idx="1214">
                <c:v>5.784805327334519E-2</c:v>
              </c:pt>
              <c:pt idx="1215">
                <c:v>5.0567030740375607E-2</c:v>
              </c:pt>
              <c:pt idx="1216">
                <c:v>5.1978480279812667E-2</c:v>
              </c:pt>
              <c:pt idx="1217">
                <c:v>5.4442803669859208E-2</c:v>
              </c:pt>
              <c:pt idx="1218">
                <c:v>3.9049341146905059E-2</c:v>
              </c:pt>
              <c:pt idx="1219">
                <c:v>3.9021610169542642E-2</c:v>
              </c:pt>
              <c:pt idx="1220">
                <c:v>3.9207868395345402E-2</c:v>
              </c:pt>
              <c:pt idx="1221">
                <c:v>4.0766674507216827E-2</c:v>
              </c:pt>
              <c:pt idx="1222">
                <c:v>3.7105794070063425E-2</c:v>
              </c:pt>
              <c:pt idx="1223">
                <c:v>4.4428277575702113E-2</c:v>
              </c:pt>
              <c:pt idx="1224">
                <c:v>4.4483980407537649E-2</c:v>
              </c:pt>
              <c:pt idx="1225">
                <c:v>3.5751582954042238E-2</c:v>
              </c:pt>
              <c:pt idx="1226">
                <c:v>2.879535309513237E-2</c:v>
              </c:pt>
              <c:pt idx="1227">
                <c:v>3.4005735765758605E-2</c:v>
              </c:pt>
              <c:pt idx="1228">
                <c:v>1.5725963264554554E-2</c:v>
              </c:pt>
              <c:pt idx="1229">
                <c:v>1.5671826133938138E-2</c:v>
              </c:pt>
              <c:pt idx="1230">
                <c:v>2.2739822972185131E-2</c:v>
              </c:pt>
              <c:pt idx="1231">
                <c:v>1.6878198923303556E-2</c:v>
              </c:pt>
              <c:pt idx="1232">
                <c:v>1.1725867636341647E-2</c:v>
              </c:pt>
              <c:pt idx="1233">
                <c:v>-3.4695336823882261E-3</c:v>
              </c:pt>
              <c:pt idx="1234">
                <c:v>-3.5757905978196503E-3</c:v>
              </c:pt>
              <c:pt idx="1235">
                <c:v>-2.4371675067857979E-2</c:v>
              </c:pt>
              <c:pt idx="1236">
                <c:v>-1.5687031501547155E-2</c:v>
              </c:pt>
              <c:pt idx="1237">
                <c:v>-5.7976410663677092E-3</c:v>
              </c:pt>
              <c:pt idx="1238">
                <c:v>2.4058203618000373E-3</c:v>
              </c:pt>
              <c:pt idx="1239">
                <c:v>2.6195385782157299E-3</c:v>
              </c:pt>
              <c:pt idx="1240">
                <c:v>2.7154678875283E-3</c:v>
              </c:pt>
              <c:pt idx="1241">
                <c:v>1.2886684542157134E-2</c:v>
              </c:pt>
              <c:pt idx="1242">
                <c:v>1.6600828930400935E-2</c:v>
              </c:pt>
              <c:pt idx="1243">
                <c:v>1.2428355619885867E-2</c:v>
              </c:pt>
              <c:pt idx="1244">
                <c:v>1.2428355619885867E-2</c:v>
              </c:pt>
              <c:pt idx="1245">
                <c:v>1.4670921519948976E-2</c:v>
              </c:pt>
              <c:pt idx="1246">
                <c:v>1.4157431739341142E-2</c:v>
              </c:pt>
              <c:pt idx="1247">
                <c:v>1.4157431739341142E-2</c:v>
              </c:pt>
              <c:pt idx="1248">
                <c:v>1.4157431739341142E-2</c:v>
              </c:pt>
              <c:pt idx="1249">
                <c:v>1.4022390009188479E-2</c:v>
              </c:pt>
              <c:pt idx="1250">
                <c:v>1.4211448431402207E-2</c:v>
              </c:pt>
              <c:pt idx="1251">
                <c:v>1.5004144892881488E-2</c:v>
              </c:pt>
              <c:pt idx="1252">
                <c:v>2.606778113279451E-2</c:v>
              </c:pt>
              <c:pt idx="1253">
                <c:v>2.6334522423190121E-2</c:v>
              </c:pt>
              <c:pt idx="1254">
                <c:v>2.6225134105320347E-2</c:v>
              </c:pt>
              <c:pt idx="1255">
                <c:v>3.1331337425594574E-2</c:v>
              </c:pt>
              <c:pt idx="1256">
                <c:v>3.9482016656892993E-2</c:v>
              </c:pt>
              <c:pt idx="1257">
                <c:v>4.1314037631508427E-2</c:v>
              </c:pt>
              <c:pt idx="1258">
                <c:v>4.0700493521068193E-2</c:v>
              </c:pt>
              <c:pt idx="1259">
                <c:v>4.0672762543705554E-2</c:v>
              </c:pt>
              <c:pt idx="1260">
                <c:v>4.0290309911286348E-2</c:v>
              </c:pt>
              <c:pt idx="1261">
                <c:v>2.6092802242662305E-2</c:v>
              </c:pt>
              <c:pt idx="1262">
                <c:v>4.9079193047226743E-2</c:v>
              </c:pt>
              <c:pt idx="1263">
                <c:v>5.0809021907652907E-2</c:v>
              </c:pt>
              <c:pt idx="1264">
                <c:v>5.0781019943541006E-2</c:v>
              </c:pt>
              <c:pt idx="1265">
                <c:v>6.2013992792234296E-2</c:v>
              </c:pt>
              <c:pt idx="1266">
                <c:v>6.7157622393574368E-2</c:v>
              </c:pt>
              <c:pt idx="1267">
                <c:v>7.5574681599602345E-2</c:v>
              </c:pt>
              <c:pt idx="1268">
                <c:v>6.885454141875913E-2</c:v>
              </c:pt>
              <c:pt idx="1269">
                <c:v>6.8911508855425518E-2</c:v>
              </c:pt>
              <c:pt idx="1270">
                <c:v>5.0108852366298473E-2</c:v>
              </c:pt>
              <c:pt idx="1271">
                <c:v>4.6781948043048249E-2</c:v>
              </c:pt>
              <c:pt idx="1272">
                <c:v>3.7844865264786032E-2</c:v>
              </c:pt>
              <c:pt idx="1273">
                <c:v>2.3151993818129935E-2</c:v>
              </c:pt>
              <c:pt idx="1274">
                <c:v>2.3179273150909951E-2</c:v>
              </c:pt>
              <c:pt idx="1275">
                <c:v>2.6641791287451033E-2</c:v>
              </c:pt>
              <c:pt idx="1276">
                <c:v>2.8245159664790798E-2</c:v>
              </c:pt>
              <c:pt idx="1277">
                <c:v>3.2802885804136483E-2</c:v>
              </c:pt>
              <c:pt idx="1278">
                <c:v>2.5262137526618433E-2</c:v>
              </c:pt>
              <c:pt idx="1279">
                <c:v>2.5289477078676237E-2</c:v>
              </c:pt>
              <c:pt idx="1280">
                <c:v>1.4339866041012561E-2</c:v>
              </c:pt>
              <c:pt idx="1281">
                <c:v>7.0462877886505737E-3</c:v>
              </c:pt>
              <c:pt idx="1282">
                <c:v>4.3011619068749063E-3</c:v>
              </c:pt>
              <c:pt idx="1283">
                <c:v>1.4052138332352415E-2</c:v>
              </c:pt>
              <c:pt idx="1284">
                <c:v>1.3808882560244262E-2</c:v>
              </c:pt>
              <c:pt idx="1285">
                <c:v>2.5201014959793433E-2</c:v>
              </c:pt>
              <c:pt idx="1286">
                <c:v>1.4157582287535275E-2</c:v>
              </c:pt>
              <c:pt idx="1287">
                <c:v>1.3146560834899512E-2</c:v>
              </c:pt>
              <c:pt idx="1288">
                <c:v>1.1108981355991254E-2</c:v>
              </c:pt>
              <c:pt idx="1289">
                <c:v>1.1082033229238286E-2</c:v>
              </c:pt>
              <c:pt idx="1290">
                <c:v>8.000793449202348E-3</c:v>
              </c:pt>
              <c:pt idx="1291">
                <c:v>9.0285558610279093E-3</c:v>
              </c:pt>
              <c:pt idx="1292">
                <c:v>9.4284720839687974E-3</c:v>
              </c:pt>
              <c:pt idx="1293">
                <c:v>1.3165439578445737E-2</c:v>
              </c:pt>
              <c:pt idx="1294">
                <c:v>1.3300421089321057E-2</c:v>
              </c:pt>
              <c:pt idx="1295">
                <c:v>1.3705606499057277E-2</c:v>
              </c:pt>
              <c:pt idx="1296">
                <c:v>1.3381446127412877E-2</c:v>
              </c:pt>
              <c:pt idx="1297">
                <c:v>1.332742943535159E-2</c:v>
              </c:pt>
              <c:pt idx="1298">
                <c:v>1.3300421089321057E-2</c:v>
              </c:pt>
              <c:pt idx="1299">
                <c:v>1.2383221271279776E-2</c:v>
              </c:pt>
              <c:pt idx="1300">
                <c:v>7.0376764319453056E-3</c:v>
              </c:pt>
              <c:pt idx="1301">
                <c:v>9.2918947622355752E-3</c:v>
              </c:pt>
              <c:pt idx="1302">
                <c:v>6.9111256199423377E-3</c:v>
              </c:pt>
              <c:pt idx="1303">
                <c:v>5.0638390584403226E-3</c:v>
              </c:pt>
              <c:pt idx="1304">
                <c:v>5.063839058440322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0496629679062082E-3</c:v>
              </c:pt>
              <c:pt idx="2">
                <c:v>7.7395622842217904E-3</c:v>
              </c:pt>
              <c:pt idx="3">
                <c:v>8.6878401019478968E-3</c:v>
              </c:pt>
              <c:pt idx="4">
                <c:v>8.6878401019478968E-3</c:v>
              </c:pt>
              <c:pt idx="5">
                <c:v>1.1045544539170615E-2</c:v>
              </c:pt>
              <c:pt idx="6">
                <c:v>1.1660597870620126E-2</c:v>
              </c:pt>
              <c:pt idx="7">
                <c:v>3.280284434397096E-3</c:v>
              </c:pt>
              <c:pt idx="8">
                <c:v>-1.3839170613666463E-3</c:v>
              </c:pt>
              <c:pt idx="9">
                <c:v>-1.3839170613666463E-3</c:v>
              </c:pt>
              <c:pt idx="10">
                <c:v>-6.7145675296835794E-3</c:v>
              </c:pt>
              <c:pt idx="11">
                <c:v>-1.8708578149002619E-3</c:v>
              </c:pt>
              <c:pt idx="12">
                <c:v>-2.8447393219672712E-3</c:v>
              </c:pt>
              <c:pt idx="13">
                <c:v>-1.28908927959408E-2</c:v>
              </c:pt>
              <c:pt idx="14">
                <c:v>-1.28908927959408E-2</c:v>
              </c:pt>
              <c:pt idx="15">
                <c:v>-1.2506460930982177E-2</c:v>
              </c:pt>
              <c:pt idx="16">
                <c:v>-1.2994625390256309E-2</c:v>
              </c:pt>
              <c:pt idx="17">
                <c:v>-1.0225567561782278E-2</c:v>
              </c:pt>
              <c:pt idx="18">
                <c:v>-5.356254157657836E-3</c:v>
              </c:pt>
              <c:pt idx="19">
                <c:v>-5.356254157657836E-3</c:v>
              </c:pt>
              <c:pt idx="20">
                <c:v>-7.0220941954083349E-3</c:v>
              </c:pt>
              <c:pt idx="21">
                <c:v>-1.3915981681689837E-2</c:v>
              </c:pt>
              <c:pt idx="22">
                <c:v>-1.4582336523032091E-2</c:v>
              </c:pt>
              <c:pt idx="23">
                <c:v>-1.6530005405955506E-2</c:v>
              </c:pt>
              <c:pt idx="24">
                <c:v>-1.6530005405955506E-2</c:v>
              </c:pt>
              <c:pt idx="25">
                <c:v>-1.9912892860138309E-2</c:v>
              </c:pt>
              <c:pt idx="26">
                <c:v>-1.6401892828039499E-2</c:v>
              </c:pt>
              <c:pt idx="27">
                <c:v>-1.5914952074505995E-2</c:v>
              </c:pt>
              <c:pt idx="28">
                <c:v>-1.9144029130221063E-2</c:v>
              </c:pt>
              <c:pt idx="29">
                <c:v>-1.9144029130221063E-2</c:v>
              </c:pt>
              <c:pt idx="30">
                <c:v>-1.9144029130221063E-2</c:v>
              </c:pt>
              <c:pt idx="31">
                <c:v>-1.9144029130221063E-2</c:v>
              </c:pt>
              <c:pt idx="32">
                <c:v>-1.9144029130221063E-2</c:v>
              </c:pt>
              <c:pt idx="33">
                <c:v>-1.9144029130221063E-2</c:v>
              </c:pt>
              <c:pt idx="34">
                <c:v>-1.9144029130221063E-2</c:v>
              </c:pt>
              <c:pt idx="35">
                <c:v>-1.5991857273739973E-2</c:v>
              </c:pt>
              <c:pt idx="36">
                <c:v>-1.5351106121738622E-2</c:v>
              </c:pt>
              <c:pt idx="37">
                <c:v>-1.3762171283221991E-2</c:v>
              </c:pt>
              <c:pt idx="38">
                <c:v>-2.2552896798588851E-3</c:v>
              </c:pt>
              <c:pt idx="39">
                <c:v>-2.2552896798588851E-3</c:v>
              </c:pt>
              <c:pt idx="40">
                <c:v>1.4992277946120902E-2</c:v>
              </c:pt>
              <c:pt idx="41">
                <c:v>1.9887195039586247E-2</c:v>
              </c:pt>
              <c:pt idx="42">
                <c:v>1.5556123898888385E-2</c:v>
              </c:pt>
              <c:pt idx="43">
                <c:v>1.8375165400303706E-2</c:v>
              </c:pt>
              <c:pt idx="44">
                <c:v>1.8375165400303706E-2</c:v>
              </c:pt>
              <c:pt idx="45">
                <c:v>2.8088094388000862E-2</c:v>
              </c:pt>
              <c:pt idx="46">
                <c:v>2.5499674353076207E-2</c:v>
              </c:pt>
              <c:pt idx="47">
                <c:v>2.0989189124569485E-2</c:v>
              </c:pt>
              <c:pt idx="48">
                <c:v>2.0989189124569485E-2</c:v>
              </c:pt>
              <c:pt idx="49">
                <c:v>2.0989189124569485E-2</c:v>
              </c:pt>
              <c:pt idx="50">
                <c:v>3.2060431484292051E-2</c:v>
              </c:pt>
              <c:pt idx="51">
                <c:v>4.4233667928997633E-2</c:v>
              </c:pt>
              <c:pt idx="52">
                <c:v>4.3259786421930624E-2</c:v>
              </c:pt>
              <c:pt idx="53">
                <c:v>2.7139910701485581E-2</c:v>
              </c:pt>
              <c:pt idx="54">
                <c:v>2.7139910701485581E-2</c:v>
              </c:pt>
              <c:pt idx="55">
                <c:v>3.6775934489948536E-2</c:v>
              </c:pt>
              <c:pt idx="56">
                <c:v>3.892871528123254E-2</c:v>
              </c:pt>
              <c:pt idx="57">
                <c:v>3.6750330800607633E-2</c:v>
              </c:pt>
              <c:pt idx="58">
                <c:v>3.2060431484292051E-2</c:v>
              </c:pt>
              <c:pt idx="59">
                <c:v>3.2060431484292051E-2</c:v>
              </c:pt>
              <c:pt idx="60">
                <c:v>3.4751360407791365E-2</c:v>
              </c:pt>
              <c:pt idx="61">
                <c:v>3.4700153029109337E-2</c:v>
              </c:pt>
              <c:pt idx="62">
                <c:v>3.4751360407791365E-2</c:v>
              </c:pt>
              <c:pt idx="63">
                <c:v>3.6340295246308107E-2</c:v>
              </c:pt>
              <c:pt idx="64">
                <c:v>3.6340295246308107E-2</c:v>
              </c:pt>
              <c:pt idx="65">
                <c:v>3.5699638225517472E-2</c:v>
              </c:pt>
              <c:pt idx="66">
                <c:v>4.8000987248138838E-2</c:v>
              </c:pt>
              <c:pt idx="67">
                <c:v>5.5766247352912801E-2</c:v>
              </c:pt>
              <c:pt idx="68">
                <c:v>7.3218832756042351E-2</c:v>
              </c:pt>
              <c:pt idx="69">
                <c:v>7.3218832756042351E-2</c:v>
              </c:pt>
              <c:pt idx="70">
                <c:v>6.3147075592727697E-2</c:v>
              </c:pt>
              <c:pt idx="71">
                <c:v>6.1840063730594919E-2</c:v>
              </c:pt>
              <c:pt idx="72">
                <c:v>7.0322886055393052E-2</c:v>
              </c:pt>
              <c:pt idx="73">
                <c:v>8.5135749913705316E-2</c:v>
              </c:pt>
              <c:pt idx="74">
                <c:v>8.5135749913705316E-2</c:v>
              </c:pt>
              <c:pt idx="75">
                <c:v>6.0866182223527909E-2</c:v>
              </c:pt>
              <c:pt idx="76">
                <c:v>5.5484324376529059E-2</c:v>
              </c:pt>
              <c:pt idx="77">
                <c:v>6.1148105199911651E-2</c:v>
              </c:pt>
              <c:pt idx="78">
                <c:v>6.4607803722117607E-2</c:v>
              </c:pt>
              <c:pt idx="79">
                <c:v>6.4607803722117607E-2</c:v>
              </c:pt>
              <c:pt idx="80">
                <c:v>5.2793395453029524E-2</c:v>
              </c:pt>
              <c:pt idx="81">
                <c:v>5.7124466593727607E-2</c:v>
              </c:pt>
              <c:pt idx="82">
                <c:v>5.2383359898729998E-2</c:v>
              </c:pt>
              <c:pt idx="83">
                <c:v>4.9615525775996483E-2</c:v>
              </c:pt>
              <c:pt idx="84">
                <c:v>4.9615525775996483E-2</c:v>
              </c:pt>
              <c:pt idx="85">
                <c:v>4.684769165326319E-2</c:v>
              </c:pt>
              <c:pt idx="86">
                <c:v>3.8441774527699035E-2</c:v>
              </c:pt>
              <c:pt idx="87">
                <c:v>2.6396650660909238E-2</c:v>
              </c:pt>
              <c:pt idx="88">
                <c:v>3.4956378184941128E-2</c:v>
              </c:pt>
              <c:pt idx="89">
                <c:v>3.4956378184941128E-2</c:v>
              </c:pt>
              <c:pt idx="90">
                <c:v>4.1952774559797845E-2</c:v>
              </c:pt>
              <c:pt idx="91">
                <c:v>4.8616040579588349E-2</c:v>
              </c:pt>
              <c:pt idx="92">
                <c:v>5.2280851010154894E-2</c:v>
              </c:pt>
              <c:pt idx="93">
                <c:v>5.7303880681536246E-2</c:v>
              </c:pt>
              <c:pt idx="94">
                <c:v>5.7303880681536246E-2</c:v>
              </c:pt>
              <c:pt idx="95">
                <c:v>6.9297797169644015E-2</c:v>
              </c:pt>
              <c:pt idx="96">
                <c:v>6.7939483797618161E-2</c:v>
              </c:pt>
              <c:pt idx="97">
                <c:v>6.9272099349092064E-2</c:v>
              </c:pt>
              <c:pt idx="98">
                <c:v>6.9272099349092064E-2</c:v>
              </c:pt>
              <c:pt idx="99">
                <c:v>6.9272099349092064E-2</c:v>
              </c:pt>
              <c:pt idx="100">
                <c:v>7.7425462436045978E-2</c:v>
              </c:pt>
              <c:pt idx="101">
                <c:v>7.5810923908188554E-2</c:v>
              </c:pt>
              <c:pt idx="102">
                <c:v>6.9224374825210155E-2</c:v>
              </c:pt>
              <c:pt idx="103">
                <c:v>7.119425867388518E-2</c:v>
              </c:pt>
              <c:pt idx="104">
                <c:v>7.119425867388518E-2</c:v>
              </c:pt>
              <c:pt idx="105">
                <c:v>8.167605139149936E-2</c:v>
              </c:pt>
              <c:pt idx="106">
                <c:v>9.8385376754052789E-2</c:v>
              </c:pt>
              <c:pt idx="107">
                <c:v>0.10294716349245236</c:v>
              </c:pt>
              <c:pt idx="108">
                <c:v>0.10899537618079358</c:v>
              </c:pt>
              <c:pt idx="109">
                <c:v>0.10899537618079358</c:v>
              </c:pt>
              <c:pt idx="110">
                <c:v>0.12237311559905706</c:v>
              </c:pt>
              <c:pt idx="111">
                <c:v>0.12544847638751522</c:v>
              </c:pt>
              <c:pt idx="112">
                <c:v>0.12355690970623634</c:v>
              </c:pt>
              <c:pt idx="113">
                <c:v>0.1360583816830454</c:v>
              </c:pt>
              <c:pt idx="114">
                <c:v>0.1360583816830454</c:v>
              </c:pt>
              <c:pt idx="115">
                <c:v>0.14359302032132826</c:v>
              </c:pt>
              <c:pt idx="116">
                <c:v>0.15863650564613119</c:v>
              </c:pt>
              <c:pt idx="117">
                <c:v>0.15433103819477423</c:v>
              </c:pt>
              <c:pt idx="118">
                <c:v>0.15468986637039173</c:v>
              </c:pt>
              <c:pt idx="119">
                <c:v>0.15468986637039173</c:v>
              </c:pt>
              <c:pt idx="120">
                <c:v>0.13800614469717942</c:v>
              </c:pt>
              <c:pt idx="121">
                <c:v>0.13849835679851852</c:v>
              </c:pt>
              <c:pt idx="122">
                <c:v>0.13806271755487787</c:v>
              </c:pt>
              <c:pt idx="123">
                <c:v>0.14712962404276797</c:v>
              </c:pt>
              <c:pt idx="124">
                <c:v>0.14712962404276797</c:v>
              </c:pt>
              <c:pt idx="125">
                <c:v>0.13938996762733513</c:v>
              </c:pt>
              <c:pt idx="126">
                <c:v>0.15363907966409096</c:v>
              </c:pt>
              <c:pt idx="127">
                <c:v>0.15363907966409096</c:v>
              </c:pt>
              <c:pt idx="128">
                <c:v>0.15363907966409096</c:v>
              </c:pt>
              <c:pt idx="129">
                <c:v>0.15363907966409096</c:v>
              </c:pt>
              <c:pt idx="130">
                <c:v>0.24131213636524929</c:v>
              </c:pt>
              <c:pt idx="131">
                <c:v>0.2420296985852739</c:v>
              </c:pt>
              <c:pt idx="132">
                <c:v>0.23308553919628339</c:v>
              </c:pt>
              <c:pt idx="133">
                <c:v>0.2249948674957305</c:v>
              </c:pt>
              <c:pt idx="134">
                <c:v>0.2249948674957305</c:v>
              </c:pt>
              <c:pt idx="135">
                <c:v>0.23721159255983126</c:v>
              </c:pt>
              <c:pt idx="136">
                <c:v>0.24044076374675738</c:v>
              </c:pt>
              <c:pt idx="137">
                <c:v>0.23495639701118343</c:v>
              </c:pt>
              <c:pt idx="138">
                <c:v>0.24174777560888994</c:v>
              </c:pt>
              <c:pt idx="139">
                <c:v>0.24174777560888994</c:v>
              </c:pt>
              <c:pt idx="140">
                <c:v>0.18216290742694308</c:v>
              </c:pt>
              <c:pt idx="141">
                <c:v>0.1567144404525489</c:v>
              </c:pt>
              <c:pt idx="142">
                <c:v>0.13944126913722821</c:v>
              </c:pt>
              <c:pt idx="143">
                <c:v>0.15084564185201654</c:v>
              </c:pt>
              <c:pt idx="144">
                <c:v>0.15084564185201654</c:v>
              </c:pt>
              <c:pt idx="145">
                <c:v>0.14918554381812577</c:v>
              </c:pt>
              <c:pt idx="146">
                <c:v>0.14425928103145957</c:v>
              </c:pt>
              <c:pt idx="147">
                <c:v>0.14651457071131846</c:v>
              </c:pt>
              <c:pt idx="148">
                <c:v>0.15674004414189002</c:v>
              </c:pt>
              <c:pt idx="149">
                <c:v>0.15674004414189002</c:v>
              </c:pt>
              <c:pt idx="150">
                <c:v>0.15702196711827376</c:v>
              </c:pt>
              <c:pt idx="151">
                <c:v>0.14948742261120174</c:v>
              </c:pt>
              <c:pt idx="152">
                <c:v>0.15010247594265103</c:v>
              </c:pt>
              <c:pt idx="153">
                <c:v>0.14507935214005885</c:v>
              </c:pt>
              <c:pt idx="154">
                <c:v>0.14369552920990314</c:v>
              </c:pt>
              <c:pt idx="155">
                <c:v>0.13662222763581267</c:v>
              </c:pt>
              <c:pt idx="156">
                <c:v>0.13344435795877962</c:v>
              </c:pt>
              <c:pt idx="157">
                <c:v>0.1413889380201514</c:v>
              </c:pt>
              <c:pt idx="158">
                <c:v>0.14892357665843425</c:v>
              </c:pt>
              <c:pt idx="159">
                <c:v>0.14743715070849284</c:v>
              </c:pt>
              <c:pt idx="160">
                <c:v>0.14254223361502727</c:v>
              </c:pt>
              <c:pt idx="161">
                <c:v>0.14879546408051825</c:v>
              </c:pt>
              <c:pt idx="162">
                <c:v>0.1622501086980157</c:v>
              </c:pt>
              <c:pt idx="163">
                <c:v>0.17268059990573703</c:v>
              </c:pt>
              <c:pt idx="164">
                <c:v>0.18839053420309315</c:v>
              </c:pt>
              <c:pt idx="165">
                <c:v>0.18513575932682635</c:v>
              </c:pt>
              <c:pt idx="166">
                <c:v>0.19100455792735871</c:v>
              </c:pt>
              <c:pt idx="167">
                <c:v>0.19284981205291807</c:v>
              </c:pt>
              <c:pt idx="168">
                <c:v>0.20033314918130785</c:v>
              </c:pt>
              <c:pt idx="169">
                <c:v>0.21037920852407055</c:v>
              </c:pt>
              <c:pt idx="170">
                <c:v>0.19682205501799843</c:v>
              </c:pt>
              <c:pt idx="171">
                <c:v>0.19010758161952568</c:v>
              </c:pt>
              <c:pt idx="172">
                <c:v>0.19241407867806659</c:v>
              </c:pt>
              <c:pt idx="173">
                <c:v>0.19092765272812495</c:v>
              </c:pt>
              <c:pt idx="174">
                <c:v>0.18931311420026731</c:v>
              </c:pt>
              <c:pt idx="175">
                <c:v>0.19246538018795922</c:v>
              </c:pt>
              <c:pt idx="176">
                <c:v>0.20033314918130785</c:v>
              </c:pt>
              <c:pt idx="177">
                <c:v>0.20712452777901436</c:v>
              </c:pt>
              <c:pt idx="178">
                <c:v>0.21652993010098687</c:v>
              </c:pt>
              <c:pt idx="179">
                <c:v>0.22465401838137811</c:v>
              </c:pt>
              <c:pt idx="180">
                <c:v>0.2278061902378592</c:v>
              </c:pt>
              <c:pt idx="181">
                <c:v>0.23300863399704941</c:v>
              </c:pt>
              <c:pt idx="182">
                <c:v>0.2473858586117208</c:v>
              </c:pt>
              <c:pt idx="183">
                <c:v>0.24879547349363951</c:v>
              </c:pt>
              <c:pt idx="184">
                <c:v>0.23962069263815811</c:v>
              </c:pt>
              <c:pt idx="185">
                <c:v>0.22268065167790296</c:v>
              </c:pt>
              <c:pt idx="186">
                <c:v>0.23067653324916759</c:v>
              </c:pt>
              <c:pt idx="187">
                <c:v>0.23482828443326764</c:v>
              </c:pt>
              <c:pt idx="188">
                <c:v>0.23098405991489224</c:v>
              </c:pt>
              <c:pt idx="189">
                <c:v>0.23846739704328201</c:v>
              </c:pt>
              <c:pt idx="190">
                <c:v>0.27780624201002535</c:v>
              </c:pt>
              <c:pt idx="191">
                <c:v>0.30681691639519992</c:v>
              </c:pt>
              <c:pt idx="192">
                <c:v>0.33964630574062027</c:v>
              </c:pt>
              <c:pt idx="193">
                <c:v>0.34912861326182631</c:v>
              </c:pt>
              <c:pt idx="194">
                <c:v>0.33523832940068843</c:v>
              </c:pt>
              <c:pt idx="195">
                <c:v>0.33323926487666111</c:v>
              </c:pt>
              <c:pt idx="196">
                <c:v>0.33959500423072742</c:v>
              </c:pt>
              <c:pt idx="197">
                <c:v>0.3068938215944339</c:v>
              </c:pt>
              <c:pt idx="198">
                <c:v>0.31527413503065715</c:v>
              </c:pt>
              <c:pt idx="199">
                <c:v>0.31806757284273135</c:v>
              </c:pt>
              <c:pt idx="200">
                <c:v>0.29838539558029487</c:v>
              </c:pt>
              <c:pt idx="201">
                <c:v>0.28398247314507152</c:v>
              </c:pt>
              <c:pt idx="202">
                <c:v>0.30709883937158389</c:v>
              </c:pt>
              <c:pt idx="203">
                <c:v>0.31368520019214063</c:v>
              </c:pt>
              <c:pt idx="204">
                <c:v>0.3084571527436093</c:v>
              </c:pt>
              <c:pt idx="205">
                <c:v>0.30381846080597597</c:v>
              </c:pt>
              <c:pt idx="206">
                <c:v>0.31596609356134064</c:v>
              </c:pt>
              <c:pt idx="207">
                <c:v>0.3318554419465054</c:v>
              </c:pt>
              <c:pt idx="208">
                <c:v>0.33610960788796951</c:v>
              </c:pt>
              <c:pt idx="209">
                <c:v>0.34436180874627675</c:v>
              </c:pt>
              <c:pt idx="210">
                <c:v>0.36160937637225654</c:v>
              </c:pt>
              <c:pt idx="211">
                <c:v>0.37311625797561976</c:v>
              </c:pt>
              <c:pt idx="212">
                <c:v>0.36642738826648813</c:v>
              </c:pt>
              <c:pt idx="213">
                <c:v>0.38072780181313637</c:v>
              </c:pt>
              <c:pt idx="214">
                <c:v>0.38044587883675285</c:v>
              </c:pt>
              <c:pt idx="215">
                <c:v>0.39920547610201518</c:v>
              </c:pt>
              <c:pt idx="216">
                <c:v>0.40169138724836495</c:v>
              </c:pt>
              <c:pt idx="217">
                <c:v>0.39797536943911616</c:v>
              </c:pt>
              <c:pt idx="218">
                <c:v>0.3830342988716775</c:v>
              </c:pt>
              <c:pt idx="219">
                <c:v>0.39264471897079956</c:v>
              </c:pt>
              <c:pt idx="220">
                <c:v>0.40056378947404081</c:v>
              </c:pt>
              <c:pt idx="221">
                <c:v>0.38180409807756788</c:v>
              </c:pt>
              <c:pt idx="222">
                <c:v>0.381240346256011</c:v>
              </c:pt>
              <c:pt idx="223">
                <c:v>0.36231281891065925</c:v>
              </c:pt>
              <c:pt idx="224">
                <c:v>0.36248074899074867</c:v>
              </c:pt>
              <c:pt idx="225">
                <c:v>0.35639262466902277</c:v>
              </c:pt>
              <c:pt idx="226">
                <c:v>0.35015370214757513</c:v>
              </c:pt>
              <c:pt idx="227">
                <c:v>0.35527924070753159</c:v>
              </c:pt>
              <c:pt idx="228">
                <c:v>0.3533827792032902</c:v>
              </c:pt>
              <c:pt idx="229">
                <c:v>0.36245505117019694</c:v>
              </c:pt>
              <c:pt idx="230">
                <c:v>0.35138380881047415</c:v>
              </c:pt>
              <c:pt idx="231">
                <c:v>0.35189644738455961</c:v>
              </c:pt>
              <c:pt idx="232">
                <c:v>0.3500767969483416</c:v>
              </c:pt>
              <c:pt idx="233">
                <c:v>0.36148126379434053</c:v>
              </c:pt>
              <c:pt idx="234">
                <c:v>0.35494611035246604</c:v>
              </c:pt>
              <c:pt idx="235">
                <c:v>0.35494611035246604</c:v>
              </c:pt>
              <c:pt idx="236">
                <c:v>0.35494611035246604</c:v>
              </c:pt>
              <c:pt idx="237">
                <c:v>0.35494611035246604</c:v>
              </c:pt>
              <c:pt idx="238">
                <c:v>0.34825724064333397</c:v>
              </c:pt>
              <c:pt idx="239">
                <c:v>0.34182469022124495</c:v>
              </c:pt>
              <c:pt idx="240">
                <c:v>0.32244994549332229</c:v>
              </c:pt>
              <c:pt idx="241">
                <c:v>0.2857508220713969</c:v>
              </c:pt>
              <c:pt idx="242">
                <c:v>0.25594558613575291</c:v>
              </c:pt>
              <c:pt idx="243">
                <c:v>0.16512035757811305</c:v>
              </c:pt>
              <c:pt idx="244">
                <c:v>0.21263449820392943</c:v>
              </c:pt>
              <c:pt idx="245">
                <c:v>0.21263449820392943</c:v>
              </c:pt>
              <c:pt idx="246">
                <c:v>0.24466932599888036</c:v>
              </c:pt>
              <c:pt idx="247">
                <c:v>0.23851869855317487</c:v>
              </c:pt>
              <c:pt idx="248">
                <c:v>0.22529467540216852</c:v>
              </c:pt>
              <c:pt idx="249">
                <c:v>0.22475652726995299</c:v>
              </c:pt>
              <c:pt idx="250">
                <c:v>0.18418757564031107</c:v>
              </c:pt>
              <c:pt idx="251">
                <c:v>0.14907738705690199</c:v>
              </c:pt>
              <c:pt idx="252">
                <c:v>0.15771392564895703</c:v>
              </c:pt>
              <c:pt idx="253">
                <c:v>0.16486413242228126</c:v>
              </c:pt>
              <c:pt idx="254">
                <c:v>0.17993331556763614</c:v>
              </c:pt>
              <c:pt idx="255">
                <c:v>0.21758071680728763</c:v>
              </c:pt>
              <c:pt idx="256">
                <c:v>0.23892873410747462</c:v>
              </c:pt>
              <c:pt idx="257">
                <c:v>0.22032285310946942</c:v>
              </c:pt>
              <c:pt idx="258">
                <c:v>0.21611989454668712</c:v>
              </c:pt>
              <c:pt idx="259">
                <c:v>0.21150690042960552</c:v>
              </c:pt>
              <c:pt idx="260">
                <c:v>0.20079439211428962</c:v>
              </c:pt>
              <c:pt idx="261">
                <c:v>0.19359297796228336</c:v>
              </c:pt>
              <c:pt idx="262">
                <c:v>0.18764727416251703</c:v>
              </c:pt>
              <c:pt idx="263">
                <c:v>0.17488458807570306</c:v>
              </c:pt>
              <c:pt idx="264">
                <c:v>0.16955403173859684</c:v>
              </c:pt>
              <c:pt idx="265">
                <c:v>0.13915934616084447</c:v>
              </c:pt>
              <c:pt idx="266">
                <c:v>0.15702196711827376</c:v>
              </c:pt>
              <c:pt idx="267">
                <c:v>0.16573550504077339</c:v>
              </c:pt>
              <c:pt idx="268">
                <c:v>0.14692460626561821</c:v>
              </c:pt>
              <c:pt idx="269">
                <c:v>0.13446944684452888</c:v>
              </c:pt>
              <c:pt idx="270">
                <c:v>0.11819576072561611</c:v>
              </c:pt>
              <c:pt idx="271">
                <c:v>0.14438748774058641</c:v>
              </c:pt>
              <c:pt idx="272">
                <c:v>0.11840077850276587</c:v>
              </c:pt>
              <c:pt idx="273">
                <c:v>0.10525366055099328</c:v>
              </c:pt>
              <c:pt idx="274">
                <c:v>0.10509994428373637</c:v>
              </c:pt>
              <c:pt idx="275">
                <c:v>0.1068681990788507</c:v>
              </c:pt>
              <c:pt idx="276">
                <c:v>0.12785748233463101</c:v>
              </c:pt>
              <c:pt idx="277">
                <c:v>0.11665332670524098</c:v>
              </c:pt>
              <c:pt idx="278">
                <c:v>0.10471551241877775</c:v>
              </c:pt>
              <c:pt idx="279">
                <c:v>9.7924133821071013E-2</c:v>
              </c:pt>
              <c:pt idx="280">
                <c:v>8.3751832852338559E-2</c:v>
              </c:pt>
              <c:pt idx="281">
                <c:v>7.8062448339614843E-2</c:v>
              </c:pt>
              <c:pt idx="282">
                <c:v>7.4192714263109361E-2</c:v>
              </c:pt>
              <c:pt idx="283">
                <c:v>7.416701644255741E-2</c:v>
              </c:pt>
              <c:pt idx="284">
                <c:v>7.416701644255741E-2</c:v>
              </c:pt>
              <c:pt idx="285">
                <c:v>7.416701644255741E-2</c:v>
              </c:pt>
              <c:pt idx="286">
                <c:v>7.9241347623831615E-2</c:v>
              </c:pt>
              <c:pt idx="287">
                <c:v>7.1296767562460062E-2</c:v>
              </c:pt>
              <c:pt idx="288">
                <c:v>8.8621146256463001E-2</c:v>
              </c:pt>
              <c:pt idx="289">
                <c:v>9.3849287836204942E-2</c:v>
              </c:pt>
              <c:pt idx="290">
                <c:v>9.0978944824896768E-2</c:v>
              </c:pt>
              <c:pt idx="291">
                <c:v>0.10299837087113439</c:v>
              </c:pt>
              <c:pt idx="292">
                <c:v>0.12898508010895493</c:v>
              </c:pt>
              <c:pt idx="293">
                <c:v>0.16540228055449679</c:v>
              </c:pt>
              <c:pt idx="294">
                <c:v>0.16473601984436526</c:v>
              </c:pt>
              <c:pt idx="295">
                <c:v>0.14610453515701893</c:v>
              </c:pt>
              <c:pt idx="296">
                <c:v>0.14067137580012701</c:v>
              </c:pt>
              <c:pt idx="297">
                <c:v>0.15133258260555005</c:v>
              </c:pt>
              <c:pt idx="298">
                <c:v>0.14979494927692638</c:v>
              </c:pt>
              <c:pt idx="299">
                <c:v>0.1658636176186894</c:v>
              </c:pt>
              <c:pt idx="300">
                <c:v>0.17575596069419519</c:v>
              </c:pt>
              <c:pt idx="301">
                <c:v>0.17291131550343875</c:v>
              </c:pt>
              <c:pt idx="302">
                <c:v>0.17091234511062248</c:v>
              </c:pt>
              <c:pt idx="303">
                <c:v>0.15896973013240778</c:v>
              </c:pt>
              <c:pt idx="304">
                <c:v>0.16532546948647364</c:v>
              </c:pt>
              <c:pt idx="305">
                <c:v>0.17852379481692848</c:v>
              </c:pt>
              <c:pt idx="306">
                <c:v>0.18692971194249264</c:v>
              </c:pt>
              <c:pt idx="307">
                <c:v>0.18362372968754359</c:v>
              </c:pt>
              <c:pt idx="308">
                <c:v>0.19802655799155633</c:v>
              </c:pt>
              <c:pt idx="309">
                <c:v>0.19623260537589005</c:v>
              </c:pt>
              <c:pt idx="310">
                <c:v>0.19220906090091661</c:v>
              </c:pt>
              <c:pt idx="311">
                <c:v>0.1961813979972078</c:v>
              </c:pt>
              <c:pt idx="312">
                <c:v>0.20386975290274778</c:v>
              </c:pt>
              <c:pt idx="313">
                <c:v>0.17603788367057871</c:v>
              </c:pt>
              <c:pt idx="314">
                <c:v>0.16970774800585398</c:v>
              </c:pt>
              <c:pt idx="315">
                <c:v>0.16207069461020684</c:v>
              </c:pt>
              <c:pt idx="316">
                <c:v>0.15612499081044051</c:v>
              </c:pt>
              <c:pt idx="317">
                <c:v>0.1542798308160922</c:v>
              </c:pt>
              <c:pt idx="318">
                <c:v>0.1622501086980157</c:v>
              </c:pt>
              <c:pt idx="319">
                <c:v>0.17227056435143728</c:v>
              </c:pt>
              <c:pt idx="320">
                <c:v>0.15310093153187521</c:v>
              </c:pt>
              <c:pt idx="321">
                <c:v>0.15589436934394962</c:v>
              </c:pt>
              <c:pt idx="322">
                <c:v>0.13959498540448512</c:v>
              </c:pt>
              <c:pt idx="323">
                <c:v>0.11594047104575722</c:v>
              </c:pt>
              <c:pt idx="324">
                <c:v>0.11916964223268312</c:v>
              </c:pt>
              <c:pt idx="325">
                <c:v>9.8385376754052789E-2</c:v>
              </c:pt>
              <c:pt idx="326">
                <c:v>9.6873347114770025E-2</c:v>
              </c:pt>
              <c:pt idx="327">
                <c:v>9.3977400414120948E-2</c:v>
              </c:pt>
              <c:pt idx="328">
                <c:v>8.4443791383021827E-2</c:v>
              </c:pt>
              <c:pt idx="329">
                <c:v>8.6289045508580964E-2</c:v>
              </c:pt>
              <c:pt idx="330">
                <c:v>0.10935411022520047</c:v>
              </c:pt>
              <c:pt idx="331">
                <c:v>0.12214240000135534</c:v>
              </c:pt>
              <c:pt idx="332">
                <c:v>0.11476157176154045</c:v>
              </c:pt>
              <c:pt idx="333">
                <c:v>0.12132232889275607</c:v>
              </c:pt>
              <c:pt idx="334">
                <c:v>0.14994866554418329</c:v>
              </c:pt>
              <c:pt idx="335">
                <c:v>0.1338799972024205</c:v>
              </c:pt>
              <c:pt idx="336">
                <c:v>0.13892872469435358</c:v>
              </c:pt>
              <c:pt idx="337">
                <c:v>0.12575600305323986</c:v>
              </c:pt>
              <c:pt idx="338">
                <c:v>0.12104040591637255</c:v>
              </c:pt>
              <c:pt idx="339">
                <c:v>0.10702200947731866</c:v>
              </c:pt>
              <c:pt idx="340">
                <c:v>7.2398761647443077E-2</c:v>
              </c:pt>
              <c:pt idx="341">
                <c:v>6.8118897885427021E-2</c:v>
              </c:pt>
              <c:pt idx="342">
                <c:v>7.3116323867467248E-2</c:v>
              </c:pt>
              <c:pt idx="343">
                <c:v>8.0599660995857247E-2</c:v>
              </c:pt>
              <c:pt idx="344">
                <c:v>7.2552477914699987E-2</c:v>
              </c:pt>
              <c:pt idx="345">
                <c:v>7.4320826841025145E-2</c:v>
              </c:pt>
              <c:pt idx="346">
                <c:v>0.10071757163314543</c:v>
              </c:pt>
              <c:pt idx="347">
                <c:v>9.4746264144038195E-2</c:v>
              </c:pt>
              <c:pt idx="348">
                <c:v>9.1619601845687182E-2</c:v>
              </c:pt>
              <c:pt idx="349">
                <c:v>9.7642210844687272E-2</c:v>
              </c:pt>
              <c:pt idx="350">
                <c:v>8.6058424042090298E-2</c:v>
              </c:pt>
              <c:pt idx="351">
                <c:v>7.2065537161166482E-2</c:v>
              </c:pt>
              <c:pt idx="352">
                <c:v>6.8144501574768146E-2</c:v>
              </c:pt>
              <c:pt idx="353">
                <c:v>6.0071714804269538E-2</c:v>
              </c:pt>
              <c:pt idx="354">
                <c:v>7.4448939418941151E-2</c:v>
              </c:pt>
              <c:pt idx="355">
                <c:v>7.0656016410458822E-2</c:v>
              </c:pt>
              <c:pt idx="356">
                <c:v>8.4777015869298422E-2</c:v>
              </c:pt>
              <c:pt idx="357">
                <c:v>8.4879524757873304E-2</c:v>
              </c:pt>
              <c:pt idx="358">
                <c:v>9.759090933479464E-2</c:v>
              </c:pt>
              <c:pt idx="359">
                <c:v>9.9436163460353555E-2</c:v>
              </c:pt>
              <c:pt idx="360">
                <c:v>9.2721595930670198E-2</c:v>
              </c:pt>
              <c:pt idx="361">
                <c:v>9.5463826364062365E-2</c:v>
              </c:pt>
              <c:pt idx="362">
                <c:v>9.1107057402812552E-2</c:v>
              </c:pt>
              <c:pt idx="363">
                <c:v>0.10538177312890928</c:v>
              </c:pt>
              <c:pt idx="364">
                <c:v>0.10067060015894991</c:v>
              </c:pt>
              <c:pt idx="365">
                <c:v>0.11837517481342474</c:v>
              </c:pt>
              <c:pt idx="366">
                <c:v>0.10986665466807488</c:v>
              </c:pt>
              <c:pt idx="367">
                <c:v>0.11273699767938328</c:v>
              </c:pt>
              <c:pt idx="368">
                <c:v>8.7061862749352459E-2</c:v>
              </c:pt>
              <c:pt idx="369">
                <c:v>0.10738526181984431</c:v>
              </c:pt>
              <c:pt idx="370">
                <c:v>0.12936951197391355</c:v>
              </c:pt>
              <c:pt idx="371">
                <c:v>0.13316243498239588</c:v>
              </c:pt>
              <c:pt idx="372">
                <c:v>0.132860085533266</c:v>
              </c:pt>
              <c:pt idx="373">
                <c:v>0.12657607416183914</c:v>
              </c:pt>
              <c:pt idx="374">
                <c:v>0.14097890246585187</c:v>
              </c:pt>
              <c:pt idx="375">
                <c:v>0.13944126913722821</c:v>
              </c:pt>
              <c:pt idx="376">
                <c:v>0.12291126373127281</c:v>
              </c:pt>
              <c:pt idx="377">
                <c:v>0.11717067183986707</c:v>
              </c:pt>
              <c:pt idx="378">
                <c:v>0.10171705682955356</c:v>
              </c:pt>
              <c:pt idx="379">
                <c:v>0.11260888510146727</c:v>
              </c:pt>
              <c:pt idx="380">
                <c:v>0.10233211016100285</c:v>
              </c:pt>
              <c:pt idx="381">
                <c:v>0.10012812199103704</c:v>
              </c:pt>
              <c:pt idx="382">
                <c:v>0.11073802728656701</c:v>
              </c:pt>
              <c:pt idx="383">
                <c:v>0.11483847696077443</c:v>
              </c:pt>
              <c:pt idx="384">
                <c:v>0.10650946503444403</c:v>
              </c:pt>
              <c:pt idx="385">
                <c:v>8.6878495150689572E-2</c:v>
              </c:pt>
              <c:pt idx="386">
                <c:v>8.6340252887263214E-2</c:v>
              </c:pt>
              <c:pt idx="387">
                <c:v>0.12293686742061372</c:v>
              </c:pt>
              <c:pt idx="388">
                <c:v>0.12293686742061372</c:v>
              </c:pt>
              <c:pt idx="389">
                <c:v>0.12293686742061372</c:v>
              </c:pt>
              <c:pt idx="390">
                <c:v>0.10838022871813346</c:v>
              </c:pt>
              <c:pt idx="391">
                <c:v>9.912863679462891E-2</c:v>
              </c:pt>
              <c:pt idx="392">
                <c:v>8.5750897376365431E-2</c:v>
              </c:pt>
              <c:pt idx="393">
                <c:v>6.9015874193260274E-2</c:v>
              </c:pt>
              <c:pt idx="394">
                <c:v>6.8349519351917909E-2</c:v>
              </c:pt>
              <c:pt idx="395">
                <c:v>5.4077815824567388E-2</c:v>
              </c:pt>
              <c:pt idx="396">
                <c:v>3.7547433893768467E-2</c:v>
              </c:pt>
              <c:pt idx="397">
                <c:v>4.014667901793656E-2</c:v>
              </c:pt>
              <c:pt idx="398">
                <c:v>5.278294688862939E-2</c:v>
              </c:pt>
              <c:pt idx="399">
                <c:v>7.8429277668151443E-2</c:v>
              </c:pt>
              <c:pt idx="400">
                <c:v>8.2182100780827883E-2</c:v>
              </c:pt>
              <c:pt idx="401">
                <c:v>8.0259753193613115E-2</c:v>
              </c:pt>
              <c:pt idx="402">
                <c:v>7.8692562664794297E-2</c:v>
              </c:pt>
              <c:pt idx="403">
                <c:v>7.362124368226608E-2</c:v>
              </c:pt>
              <c:pt idx="404">
                <c:v>7.4437831936065457E-2</c:v>
              </c:pt>
              <c:pt idx="405">
                <c:v>6.7825114376480977E-2</c:v>
              </c:pt>
              <c:pt idx="406">
                <c:v>6.9077530136342435E-2</c:v>
              </c:pt>
              <c:pt idx="407">
                <c:v>7.1461120656538757E-2</c:v>
              </c:pt>
              <c:pt idx="408">
                <c:v>6.626159496488393E-2</c:v>
              </c:pt>
              <c:pt idx="409">
                <c:v>5.5189223030631451E-2</c:v>
              </c:pt>
              <c:pt idx="410">
                <c:v>6.2923043310993965E-2</c:v>
              </c:pt>
              <c:pt idx="411">
                <c:v>6.7247525266934893E-2</c:v>
              </c:pt>
              <c:pt idx="412">
                <c:v>6.340330074855971E-2</c:v>
              </c:pt>
              <c:pt idx="413">
                <c:v>5.6996354015811601E-2</c:v>
              </c:pt>
              <c:pt idx="414">
                <c:v>4.8513531691013467E-2</c:v>
              </c:pt>
              <c:pt idx="415">
                <c:v>5.1050744347256094E-2</c:v>
              </c:pt>
              <c:pt idx="416">
                <c:v>5.9226040006329361E-2</c:v>
              </c:pt>
              <c:pt idx="417">
                <c:v>4.4156762729763654E-2</c:v>
              </c:pt>
              <c:pt idx="418">
                <c:v>4.8513531691013467E-2</c:v>
              </c:pt>
              <c:pt idx="419">
                <c:v>6.053305186846214E-2</c:v>
              </c:pt>
              <c:pt idx="420">
                <c:v>7.1399276451034943E-2</c:v>
              </c:pt>
              <c:pt idx="421">
                <c:v>7.0963543076183466E-2</c:v>
              </c:pt>
              <c:pt idx="422">
                <c:v>6.6786188202742514E-2</c:v>
              </c:pt>
              <c:pt idx="423">
                <c:v>6.2301306663576694E-2</c:v>
              </c:pt>
              <c:pt idx="424">
                <c:v>6.3223980791961676E-2</c:v>
              </c:pt>
              <c:pt idx="425">
                <c:v>6.040484515933553E-2</c:v>
              </c:pt>
              <c:pt idx="426">
                <c:v>6.809320006487507E-2</c:v>
              </c:pt>
              <c:pt idx="427">
                <c:v>6.3941543011986068E-2</c:v>
              </c:pt>
              <c:pt idx="428">
                <c:v>4.0876384164155732E-2</c:v>
              </c:pt>
              <c:pt idx="429">
                <c:v>4.1260533635480989E-3</c:v>
              </c:pt>
              <c:pt idx="430">
                <c:v>1.7478189092470675E-2</c:v>
              </c:pt>
              <c:pt idx="431">
                <c:v>1.4659147591055355E-2</c:v>
              </c:pt>
              <c:pt idx="432">
                <c:v>2.1783656543827634E-2</c:v>
              </c:pt>
              <c:pt idx="433">
                <c:v>2.4448981777986045E-2</c:v>
              </c:pt>
              <c:pt idx="434">
                <c:v>4.3131673844014617E-2</c:v>
              </c:pt>
              <c:pt idx="435">
                <c:v>5.3305939895904153E-2</c:v>
              </c:pt>
              <c:pt idx="436">
                <c:v>5.5945661440721439E-2</c:v>
              </c:pt>
              <c:pt idx="437">
                <c:v>5.643250806304434E-2</c:v>
              </c:pt>
              <c:pt idx="438">
                <c:v>5.8226460678710623E-2</c:v>
              </c:pt>
              <c:pt idx="439">
                <c:v>6.3300791859984606E-2</c:v>
              </c:pt>
              <c:pt idx="440">
                <c:v>5.9687282939311137E-2</c:v>
              </c:pt>
              <c:pt idx="441">
                <c:v>6.1250614088486532E-2</c:v>
              </c:pt>
              <c:pt idx="442">
                <c:v>5.7842122944962826E-2</c:v>
              </c:pt>
              <c:pt idx="443">
                <c:v>5.2844696962922377E-2</c:v>
              </c:pt>
              <c:pt idx="444">
                <c:v>5.433102878165319E-2</c:v>
              </c:pt>
              <c:pt idx="445">
                <c:v>5.2127040611687159E-2</c:v>
              </c:pt>
              <c:pt idx="446">
                <c:v>4.4492811152364586E-2</c:v>
              </c:pt>
              <c:pt idx="447">
                <c:v>3.383132195330929E-2</c:v>
              </c:pt>
              <c:pt idx="448">
                <c:v>2.1990839338826174E-2</c:v>
              </c:pt>
              <c:pt idx="449">
                <c:v>2.4169317950661906E-2</c:v>
              </c:pt>
              <c:pt idx="450">
                <c:v>2.0250259119690472E-2</c:v>
              </c:pt>
              <c:pt idx="451">
                <c:v>2.9243743263146937E-2</c:v>
              </c:pt>
              <c:pt idx="452">
                <c:v>2.850057735378142E-2</c:v>
              </c:pt>
              <c:pt idx="453">
                <c:v>2.919253588446491E-2</c:v>
              </c:pt>
              <c:pt idx="454">
                <c:v>2.5297009856196651E-2</c:v>
              </c:pt>
              <c:pt idx="455">
                <c:v>3.4882014528399452E-2</c:v>
              </c:pt>
              <c:pt idx="456">
                <c:v>2.4017766701253551E-2</c:v>
              </c:pt>
              <c:pt idx="457">
                <c:v>2.8325869826513417E-2</c:v>
              </c:pt>
              <c:pt idx="458">
                <c:v>1.9075595739960205E-2</c:v>
              </c:pt>
              <c:pt idx="459">
                <c:v>1.6125994249147846E-2</c:v>
              </c:pt>
              <c:pt idx="460">
                <c:v>-5.1103834350152422E-4</c:v>
              </c:pt>
              <c:pt idx="461">
                <c:v>-3.2647810239762487E-2</c:v>
              </c:pt>
              <c:pt idx="462">
                <c:v>-4.1413308590630749E-2</c:v>
              </c:pt>
              <c:pt idx="463">
                <c:v>-4.5078401414829661E-2</c:v>
              </c:pt>
              <c:pt idx="464">
                <c:v>-3.8003970266209608E-2</c:v>
              </c:pt>
              <c:pt idx="465">
                <c:v>-2.8033592416940256E-2</c:v>
              </c:pt>
              <c:pt idx="466">
                <c:v>-1.9292474049672492E-2</c:v>
              </c:pt>
              <c:pt idx="467">
                <c:v>-9.8844360537975184E-3</c:v>
              </c:pt>
              <c:pt idx="468">
                <c:v>-1.883113698547989E-2</c:v>
              </c:pt>
              <c:pt idx="469">
                <c:v>-3.4439974362423409E-2</c:v>
              </c:pt>
              <c:pt idx="470">
                <c:v>-4.6564262577506565E-2</c:v>
              </c:pt>
              <c:pt idx="471">
                <c:v>-2.9673169846873959E-2</c:v>
              </c:pt>
              <c:pt idx="472">
                <c:v>-3.2902717558643158E-2</c:v>
              </c:pt>
              <c:pt idx="473">
                <c:v>-3.1033177580694238E-2</c:v>
              </c:pt>
              <c:pt idx="474">
                <c:v>-4.4565386315901234E-2</c:v>
              </c:pt>
              <c:pt idx="475">
                <c:v>-2.0549408107652933E-2</c:v>
              </c:pt>
              <c:pt idx="476">
                <c:v>-1.8038740452859692E-2</c:v>
              </c:pt>
              <c:pt idx="477">
                <c:v>-2.0881597150610554E-2</c:v>
              </c:pt>
              <c:pt idx="478">
                <c:v>-2.8494929481132858E-2</c:v>
              </c:pt>
              <c:pt idx="479">
                <c:v>-2.6393261937320167E-2</c:v>
              </c:pt>
              <c:pt idx="480">
                <c:v>-2.0113768864012282E-2</c:v>
              </c:pt>
              <c:pt idx="481">
                <c:v>-1.6420624938991213E-2</c:v>
              </c:pt>
              <c:pt idx="482">
                <c:v>-2.9366113837203667E-3</c:v>
              </c:pt>
              <c:pt idx="483">
                <c:v>-4.3962099385802533E-3</c:v>
              </c:pt>
              <c:pt idx="484">
                <c:v>2.2138719471012092E-3</c:v>
              </c:pt>
              <c:pt idx="485">
                <c:v>1.4189997636365304E-2</c:v>
              </c:pt>
              <c:pt idx="486">
                <c:v>1.2368088051087689E-2</c:v>
              </c:pt>
              <c:pt idx="487">
                <c:v>4.2166075883498522E-3</c:v>
              </c:pt>
              <c:pt idx="488">
                <c:v>4.2166075883498522E-3</c:v>
              </c:pt>
              <c:pt idx="489">
                <c:v>4.2166075883498522E-3</c:v>
              </c:pt>
              <c:pt idx="490">
                <c:v>1.68815854783404E-2</c:v>
              </c:pt>
              <c:pt idx="491">
                <c:v>1.1954098985933914E-2</c:v>
              </c:pt>
              <c:pt idx="492">
                <c:v>1.1831728411877407E-2</c:v>
              </c:pt>
              <c:pt idx="493">
                <c:v>2.836568732868705E-2</c:v>
              </c:pt>
              <c:pt idx="494">
                <c:v>3.593298949712187E-2</c:v>
              </c:pt>
              <c:pt idx="495">
                <c:v>1.7825909785212479E-2</c:v>
              </c:pt>
              <c:pt idx="496">
                <c:v>1.380556577140668E-2</c:v>
              </c:pt>
              <c:pt idx="497">
                <c:v>9.1382579456860125E-3</c:v>
              </c:pt>
              <c:pt idx="498">
                <c:v>1.4241299146258157E-2</c:v>
              </c:pt>
              <c:pt idx="499">
                <c:v>2.1416733084080208E-2</c:v>
              </c:pt>
              <c:pt idx="500">
                <c:v>2.0752354998164968E-2</c:v>
              </c:pt>
              <c:pt idx="501">
                <c:v>2.0416965494039596E-2</c:v>
              </c:pt>
              <c:pt idx="502">
                <c:v>2.6007418104199376E-2</c:v>
              </c:pt>
              <c:pt idx="503">
                <c:v>1.7368714494295556E-2</c:v>
              </c:pt>
              <c:pt idx="504">
                <c:v>1.0011701450816091E-2</c:v>
              </c:pt>
              <c:pt idx="505">
                <c:v>-1.9518859611676764E-2</c:v>
              </c:pt>
              <c:pt idx="506">
                <c:v>-1.5186753027659816E-2</c:v>
              </c:pt>
              <c:pt idx="507">
                <c:v>-7.3398811631116834E-3</c:v>
              </c:pt>
              <c:pt idx="508">
                <c:v>-9.7765616862063309E-3</c:v>
              </c:pt>
              <c:pt idx="509">
                <c:v>-1.5085373713614736E-2</c:v>
              </c:pt>
              <c:pt idx="510">
                <c:v>-6.5764770434214581E-3</c:v>
              </c:pt>
              <c:pt idx="511">
                <c:v>-1.4981641119299227E-2</c:v>
              </c:pt>
              <c:pt idx="512">
                <c:v>-1.8828971967631336E-2</c:v>
              </c:pt>
              <c:pt idx="513">
                <c:v>-2.9541856807790312E-2</c:v>
              </c:pt>
              <c:pt idx="514">
                <c:v>-1.9366178787738719E-2</c:v>
              </c:pt>
              <c:pt idx="515">
                <c:v>-2.3853884263228875E-2</c:v>
              </c:pt>
              <c:pt idx="516">
                <c:v>-6.0226089990002007E-3</c:v>
              </c:pt>
              <c:pt idx="517">
                <c:v>-1.9349046907370826E-2</c:v>
              </c:pt>
              <c:pt idx="518">
                <c:v>-3.0188914750916118E-2</c:v>
              </c:pt>
              <c:pt idx="519">
                <c:v>-1.7503886913022515E-2</c:v>
              </c:pt>
              <c:pt idx="520">
                <c:v>-2.2833501938020362E-2</c:v>
              </c:pt>
              <c:pt idx="521">
                <c:v>-2.7087856141906119E-2</c:v>
              </c:pt>
              <c:pt idx="522">
                <c:v>-2.1348111431397809E-2</c:v>
              </c:pt>
              <c:pt idx="523">
                <c:v>-2.629338872264797E-2</c:v>
              </c:pt>
              <c:pt idx="524">
                <c:v>-2.4960679039963352E-2</c:v>
              </c:pt>
              <c:pt idx="525">
                <c:v>-2.1602359831802587E-2</c:v>
              </c:pt>
              <c:pt idx="526">
                <c:v>-2.7189517849583789E-2</c:v>
              </c:pt>
              <c:pt idx="527">
                <c:v>-1.5965029878658221E-2</c:v>
              </c:pt>
              <c:pt idx="528">
                <c:v>-1.3709740198799558E-2</c:v>
              </c:pt>
              <c:pt idx="529">
                <c:v>3.4357891946594776E-3</c:v>
              </c:pt>
              <c:pt idx="530">
                <c:v>1.7170474164325267E-3</c:v>
              </c:pt>
              <c:pt idx="531">
                <c:v>1.7931995659781208E-4</c:v>
              </c:pt>
              <c:pt idx="532">
                <c:v>5.6362945098253903E-3</c:v>
              </c:pt>
              <c:pt idx="533">
                <c:v>9.481836865152804E-4</c:v>
              </c:pt>
              <c:pt idx="534">
                <c:v>7.1739278384490568E-3</c:v>
              </c:pt>
              <c:pt idx="535">
                <c:v>1.1532014636650434E-3</c:v>
              </c:pt>
              <c:pt idx="536">
                <c:v>1.1532014636650434E-3</c:v>
              </c:pt>
              <c:pt idx="537">
                <c:v>1.1532014636650434E-3</c:v>
              </c:pt>
              <c:pt idx="538">
                <c:v>1.1532014636650434E-3</c:v>
              </c:pt>
              <c:pt idx="539">
                <c:v>1.1532014636650434E-3</c:v>
              </c:pt>
              <c:pt idx="540">
                <c:v>8.8946463721031321E-3</c:v>
              </c:pt>
              <c:pt idx="541">
                <c:v>1.4069697948946969E-2</c:v>
              </c:pt>
              <c:pt idx="542">
                <c:v>1.7580697981045557E-2</c:v>
              </c:pt>
              <c:pt idx="543">
                <c:v>2.0937981745887235E-2</c:v>
              </c:pt>
              <c:pt idx="544">
                <c:v>1.7836923136877347E-2</c:v>
              </c:pt>
              <c:pt idx="545">
                <c:v>1.5453615010313504E-2</c:v>
              </c:pt>
              <c:pt idx="546">
                <c:v>1.2173236444705582E-2</c:v>
              </c:pt>
              <c:pt idx="547">
                <c:v>1.8400769089644831E-2</c:v>
              </c:pt>
              <c:pt idx="548">
                <c:v>2.1553035077336746E-2</c:v>
              </c:pt>
              <c:pt idx="549">
                <c:v>2.9702632915858285E-2</c:v>
              </c:pt>
              <c:pt idx="550">
                <c:v>2.9830839624985117E-2</c:v>
              </c:pt>
              <c:pt idx="551">
                <c:v>2.9882047003667145E-2</c:v>
              </c:pt>
              <c:pt idx="552">
                <c:v>2.1960811482576892E-2</c:v>
              </c:pt>
              <c:pt idx="553">
                <c:v>1.6914343139703192E-2</c:v>
              </c:pt>
              <c:pt idx="554">
                <c:v>1.6914343139703192E-2</c:v>
              </c:pt>
              <c:pt idx="555">
                <c:v>3.5468922627815758E-2</c:v>
              </c:pt>
              <c:pt idx="556">
                <c:v>3.6801632310500487E-2</c:v>
              </c:pt>
              <c:pt idx="557">
                <c:v>4.0056313055556458E-2</c:v>
              </c:pt>
              <c:pt idx="558">
                <c:v>3.9082431548489449E-2</c:v>
              </c:pt>
              <c:pt idx="559">
                <c:v>3.7877928574931552E-2</c:v>
              </c:pt>
              <c:pt idx="560">
                <c:v>4.5310058324639524E-2</c:v>
              </c:pt>
              <c:pt idx="561">
                <c:v>4.9228175843502697E-2</c:v>
              </c:pt>
              <c:pt idx="562">
                <c:v>5.497177993365443E-2</c:v>
              </c:pt>
              <c:pt idx="563">
                <c:v>4.3541709398314365E-2</c:v>
              </c:pt>
              <c:pt idx="564">
                <c:v>4.7385933916689549E-2</c:v>
              </c:pt>
              <c:pt idx="565">
                <c:v>5.0666312482297471E-2</c:v>
              </c:pt>
              <c:pt idx="566">
                <c:v>5.082002874955438E-2</c:v>
              </c:pt>
              <c:pt idx="567">
                <c:v>5.1047732148510105E-2</c:v>
              </c:pt>
              <c:pt idx="568">
                <c:v>4.069706420755792E-2</c:v>
              </c:pt>
              <c:pt idx="569">
                <c:v>4.0030709366215556E-2</c:v>
              </c:pt>
              <c:pt idx="570">
                <c:v>3.4238815964916958E-2</c:v>
              </c:pt>
              <c:pt idx="571">
                <c:v>2.82675084758095E-2</c:v>
              </c:pt>
              <c:pt idx="572">
                <c:v>2.3449496581578133E-2</c:v>
              </c:pt>
              <c:pt idx="573">
                <c:v>2.0912283925335506E-2</c:v>
              </c:pt>
              <c:pt idx="574">
                <c:v>2.5243449197244416E-2</c:v>
              </c:pt>
              <c:pt idx="575">
                <c:v>2.0015307617502254E-2</c:v>
              </c:pt>
              <c:pt idx="576">
                <c:v>1.8016337224686207E-2</c:v>
              </c:pt>
              <c:pt idx="577">
                <c:v>1.9092727620328098E-2</c:v>
              </c:pt>
              <c:pt idx="578">
                <c:v>2.5707045410496399E-2</c:v>
              </c:pt>
              <c:pt idx="579">
                <c:v>2.2450011385169999E-2</c:v>
              </c:pt>
              <c:pt idx="580">
                <c:v>1.9474994467438167E-2</c:v>
              </c:pt>
              <c:pt idx="581">
                <c:v>1.8706224868731747E-2</c:v>
              </c:pt>
              <c:pt idx="582">
                <c:v>1.8554579488112566E-2</c:v>
              </c:pt>
              <c:pt idx="583">
                <c:v>1.2094354490044701E-2</c:v>
              </c:pt>
              <c:pt idx="584">
                <c:v>1.3119443375793738E-2</c:v>
              </c:pt>
              <c:pt idx="585">
                <c:v>4.3823726505909377E-3</c:v>
              </c:pt>
              <c:pt idx="586">
                <c:v>-5.1256326911671701E-3</c:v>
              </c:pt>
              <c:pt idx="587">
                <c:v>-1.130195795742428E-2</c:v>
              </c:pt>
              <c:pt idx="588">
                <c:v>-5.3824226342635839E-4</c:v>
              </c:pt>
              <c:pt idx="589">
                <c:v>6.6870812161261561E-3</c:v>
              </c:pt>
              <c:pt idx="590">
                <c:v>1.1556206357829168E-2</c:v>
              </c:pt>
              <c:pt idx="591">
                <c:v>1.909065673369037E-2</c:v>
              </c:pt>
              <c:pt idx="592">
                <c:v>2.032283428322712E-2</c:v>
              </c:pt>
              <c:pt idx="593">
                <c:v>2.3475100270919036E-2</c:v>
              </c:pt>
              <c:pt idx="594">
                <c:v>3.2752390014975319E-2</c:v>
              </c:pt>
              <c:pt idx="595">
                <c:v>3.0397038858022807E-2</c:v>
              </c:pt>
              <c:pt idx="596">
                <c:v>3.0702118112266419E-2</c:v>
              </c:pt>
              <c:pt idx="597">
                <c:v>4.100995635229876E-2</c:v>
              </c:pt>
              <c:pt idx="598">
                <c:v>5.6413211164827448E-2</c:v>
              </c:pt>
              <c:pt idx="599">
                <c:v>5.4052212135226263E-2</c:v>
              </c:pt>
              <c:pt idx="600">
                <c:v>6.0789277024294153E-2</c:v>
              </c:pt>
              <c:pt idx="601">
                <c:v>5.338284509513791E-2</c:v>
              </c:pt>
              <c:pt idx="602">
                <c:v>5.3434052473819937E-2</c:v>
              </c:pt>
              <c:pt idx="603">
                <c:v>5.7867726634303729E-2</c:v>
              </c:pt>
              <c:pt idx="604">
                <c:v>5.7867726634303729E-2</c:v>
              </c:pt>
              <c:pt idx="605">
                <c:v>6.7350034155509775E-2</c:v>
              </c:pt>
              <c:pt idx="606">
                <c:v>7.0066566768350436E-2</c:v>
              </c:pt>
              <c:pt idx="607">
                <c:v>6.104879677250441E-2</c:v>
              </c:pt>
              <c:pt idx="608">
                <c:v>4.8334117603204829E-2</c:v>
              </c:pt>
              <c:pt idx="609">
                <c:v>4.8744153157504355E-2</c:v>
              </c:pt>
              <c:pt idx="610">
                <c:v>1.9682177262436484E-2</c:v>
              </c:pt>
              <c:pt idx="611">
                <c:v>1.9244373000947279E-2</c:v>
              </c:pt>
              <c:pt idx="612">
                <c:v>2.8523827762852338E-2</c:v>
              </c:pt>
              <c:pt idx="613">
                <c:v>1.6837437940469435E-2</c:v>
              </c:pt>
              <c:pt idx="614">
                <c:v>-5.1768400698490868E-3</c:v>
              </c:pt>
              <c:pt idx="615">
                <c:v>-1.1763200890406056E-2</c:v>
              </c:pt>
              <c:pt idx="616">
                <c:v>2.050177771498074E-3</c:v>
              </c:pt>
              <c:pt idx="617">
                <c:v>-1.0891922403124643E-2</c:v>
              </c:pt>
              <c:pt idx="618">
                <c:v>-2.6371141102779161E-2</c:v>
              </c:pt>
              <c:pt idx="619">
                <c:v>-5.3511051804264742E-2</c:v>
              </c:pt>
              <c:pt idx="620">
                <c:v>-6.4454275717282128E-2</c:v>
              </c:pt>
              <c:pt idx="621">
                <c:v>-6.5709891938311338E-2</c:v>
              </c:pt>
              <c:pt idx="622">
                <c:v>-4.8769945109267021E-2</c:v>
              </c:pt>
              <c:pt idx="623">
                <c:v>-7.02460749873699E-2</c:v>
              </c:pt>
              <c:pt idx="624">
                <c:v>-7.6114873587902365E-2</c:v>
              </c:pt>
              <c:pt idx="625">
                <c:v>-5.9379850404797097E-2</c:v>
              </c:pt>
              <c:pt idx="626">
                <c:v>-4.5028229479466608E-2</c:v>
              </c:pt>
              <c:pt idx="627">
                <c:v>-2.734502260984617E-2</c:v>
              </c:pt>
              <c:pt idx="628">
                <c:v>-1.5376803942290462E-2</c:v>
              </c:pt>
              <c:pt idx="629">
                <c:v>-7.3808282398150071E-3</c:v>
              </c:pt>
              <c:pt idx="630">
                <c:v>4.4079763399318406E-3</c:v>
              </c:pt>
              <c:pt idx="631">
                <c:v>4.7155030056567071E-3</c:v>
              </c:pt>
              <c:pt idx="632">
                <c:v>1.2045029735578971E-3</c:v>
              </c:pt>
              <c:pt idx="633">
                <c:v>-3.8171147296613972E-3</c:v>
              </c:pt>
              <c:pt idx="634">
                <c:v>2.5371185250318007E-3</c:v>
              </c:pt>
              <c:pt idx="635">
                <c:v>-2.307155977017139E-4</c:v>
              </c:pt>
              <c:pt idx="636">
                <c:v>-2.1015734126018648E-3</c:v>
              </c:pt>
              <c:pt idx="637">
                <c:v>8.4334034391215784E-3</c:v>
              </c:pt>
              <c:pt idx="638">
                <c:v>1.5096763590122908E-2</c:v>
              </c:pt>
              <c:pt idx="639">
                <c:v>1.4712331725164285E-2</c:v>
              </c:pt>
              <c:pt idx="640">
                <c:v>1.6993319225574899E-2</c:v>
              </c:pt>
              <c:pt idx="641">
                <c:v>7.1298744317886964E-3</c:v>
              </c:pt>
              <c:pt idx="642">
                <c:v>3.9022093442360184E-3</c:v>
              </c:pt>
              <c:pt idx="643">
                <c:v>4.1329249419375103E-3</c:v>
              </c:pt>
              <c:pt idx="644">
                <c:v>7.3348922089384594E-3</c:v>
              </c:pt>
              <c:pt idx="645">
                <c:v>-2.633603016114594E-3</c:v>
              </c:pt>
              <c:pt idx="646">
                <c:v>7.3128655056085012E-3</c:v>
              </c:pt>
              <c:pt idx="647">
                <c:v>1.0110445090958375E-2</c:v>
              </c:pt>
              <c:pt idx="648">
                <c:v>1.4980699807191078E-2</c:v>
              </c:pt>
              <c:pt idx="649">
                <c:v>1.2853146180404895E-2</c:v>
              </c:pt>
              <c:pt idx="650">
                <c:v>1.2853146180404895E-2</c:v>
              </c:pt>
              <c:pt idx="651">
                <c:v>1.2032886809383969E-2</c:v>
              </c:pt>
              <c:pt idx="652">
                <c:v>5.4213929555402274E-3</c:v>
              </c:pt>
              <c:pt idx="653">
                <c:v>9.3557010426637E-4</c:v>
              </c:pt>
              <c:pt idx="654">
                <c:v>-1.4390873640239388E-2</c:v>
              </c:pt>
              <c:pt idx="655">
                <c:v>-1.6187650192230008E-2</c:v>
              </c:pt>
              <c:pt idx="656">
                <c:v>-1.7624186600440961E-2</c:v>
              </c:pt>
              <c:pt idx="657">
                <c:v>-1.8317368836864967E-2</c:v>
              </c:pt>
              <c:pt idx="658">
                <c:v>-7.9391204511446434E-3</c:v>
              </c:pt>
              <c:pt idx="659">
                <c:v>-1.8646451549865217E-3</c:v>
              </c:pt>
              <c:pt idx="660">
                <c:v>-7.3496708090360352E-3</c:v>
              </c:pt>
              <c:pt idx="661">
                <c:v>-2.4797926176468588E-3</c:v>
              </c:pt>
              <c:pt idx="662">
                <c:v>-1.7461339605739923E-4</c:v>
              </c:pt>
              <c:pt idx="663">
                <c:v>2.1141869948504421E-4</c:v>
              </c:pt>
              <c:pt idx="664">
                <c:v>7.2890503092728487E-3</c:v>
              </c:pt>
              <c:pt idx="665">
                <c:v>3.2614581922345565E-3</c:v>
              </c:pt>
              <c:pt idx="666">
                <c:v>1.0079193528968577E-2</c:v>
              </c:pt>
              <c:pt idx="667">
                <c:v>1.5842000386126154E-2</c:v>
              </c:pt>
              <c:pt idx="668">
                <c:v>2.27619622178028E-2</c:v>
              </c:pt>
              <c:pt idx="669">
                <c:v>2.3966559322571523E-2</c:v>
              </c:pt>
              <c:pt idx="670">
                <c:v>2.3966559322571523E-2</c:v>
              </c:pt>
              <c:pt idx="671">
                <c:v>2.7708369083582873E-2</c:v>
              </c:pt>
              <c:pt idx="672">
                <c:v>1.845837739066214E-2</c:v>
              </c:pt>
              <c:pt idx="673">
                <c:v>1.4304272926291883E-2</c:v>
              </c:pt>
              <c:pt idx="674">
                <c:v>1.6074786870465818E-2</c:v>
              </c:pt>
              <c:pt idx="675">
                <c:v>2.9989450715204091E-2</c:v>
              </c:pt>
              <c:pt idx="676">
                <c:v>4.2852574803955212E-2</c:v>
              </c:pt>
              <c:pt idx="677">
                <c:v>4.498257584222265E-2</c:v>
              </c:pt>
              <c:pt idx="678">
                <c:v>5.1005373103644391E-2</c:v>
              </c:pt>
              <c:pt idx="679">
                <c:v>4.7081231187289241E-2</c:v>
              </c:pt>
              <c:pt idx="680">
                <c:v>4.4521238778030048E-2</c:v>
              </c:pt>
              <c:pt idx="681">
                <c:v>3.4571946319982727E-2</c:v>
              </c:pt>
              <c:pt idx="682">
                <c:v>3.301115671349919E-2</c:v>
              </c:pt>
              <c:pt idx="683">
                <c:v>2.6322098741945688E-2</c:v>
              </c:pt>
              <c:pt idx="684">
                <c:v>3.8213788735110832E-2</c:v>
              </c:pt>
              <c:pt idx="685">
                <c:v>3.8467378217039938E-2</c:v>
              </c:pt>
              <c:pt idx="686">
                <c:v>3.9190305916080748E-2</c:v>
              </c:pt>
              <c:pt idx="687">
                <c:v>5.2024531723112277E-2</c:v>
              </c:pt>
              <c:pt idx="688">
                <c:v>4.6901817099480381E-2</c:v>
              </c:pt>
              <c:pt idx="689">
                <c:v>3.3290538147190851E-2</c:v>
              </c:pt>
              <c:pt idx="690">
                <c:v>3.0525151435938591E-2</c:v>
              </c:pt>
              <c:pt idx="691">
                <c:v>2.3680118048068799E-2</c:v>
              </c:pt>
              <c:pt idx="692">
                <c:v>2.1016957831759164E-2</c:v>
              </c:pt>
              <c:pt idx="693">
                <c:v>1.6839508827107164E-2</c:v>
              </c:pt>
              <c:pt idx="694">
                <c:v>1.3738450218097276E-2</c:v>
              </c:pt>
              <c:pt idx="695">
                <c:v>9.8410415656129402E-3</c:v>
              </c:pt>
              <c:pt idx="696">
                <c:v>-3.4853963427577961E-3</c:v>
              </c:pt>
              <c:pt idx="697">
                <c:v>-3.6392067412255313E-3</c:v>
              </c:pt>
              <c:pt idx="698">
                <c:v>-4.1005438054180221E-3</c:v>
              </c:pt>
              <c:pt idx="699">
                <c:v>-3.1763635776600463E-3</c:v>
              </c:pt>
              <c:pt idx="700">
                <c:v>2.5661109379619962E-3</c:v>
              </c:pt>
              <c:pt idx="701">
                <c:v>5.9730018509021043E-3</c:v>
              </c:pt>
              <c:pt idx="702">
                <c:v>2.2811004578636274E-2</c:v>
              </c:pt>
              <c:pt idx="703">
                <c:v>2.7528954995774013E-2</c:v>
              </c:pt>
              <c:pt idx="704">
                <c:v>3.5368955281932735E-2</c:v>
              </c:pt>
              <c:pt idx="705">
                <c:v>3.7521830204427564E-2</c:v>
              </c:pt>
              <c:pt idx="706">
                <c:v>3.5984102744593072E-2</c:v>
              </c:pt>
              <c:pt idx="707">
                <c:v>3.0548401845009288E-2</c:v>
              </c:pt>
              <c:pt idx="708">
                <c:v>1.1662574626047251E-2</c:v>
              </c:pt>
              <c:pt idx="709">
                <c:v>4.8949170934653452E-3</c:v>
              </c:pt>
              <c:pt idx="710">
                <c:v>4.8692192729136163E-3</c:v>
              </c:pt>
              <c:pt idx="711">
                <c:v>1.8069709621217012E-2</c:v>
              </c:pt>
              <c:pt idx="712">
                <c:v>1.5325408301186672E-2</c:v>
              </c:pt>
              <c:pt idx="713">
                <c:v>1.0227356054787862E-2</c:v>
              </c:pt>
              <c:pt idx="714">
                <c:v>1.217511906892188E-2</c:v>
              </c:pt>
              <c:pt idx="715">
                <c:v>1.4735958659078285E-2</c:v>
              </c:pt>
              <c:pt idx="716">
                <c:v>-4.4321680611106862E-3</c:v>
              </c:pt>
              <c:pt idx="717">
                <c:v>-7.5602423276238673E-3</c:v>
              </c:pt>
              <c:pt idx="718">
                <c:v>-9.63480008272255E-3</c:v>
              </c:pt>
              <c:pt idx="719">
                <c:v>-8.2251852008040638E-3</c:v>
              </c:pt>
              <c:pt idx="720">
                <c:v>-8.8146348429124499E-3</c:v>
              </c:pt>
              <c:pt idx="721">
                <c:v>-8.1226763122290713E-3</c:v>
              </c:pt>
              <c:pt idx="722">
                <c:v>-5.3548421894957787E-3</c:v>
              </c:pt>
              <c:pt idx="723">
                <c:v>5.6008070433488655E-5</c:v>
              </c:pt>
              <c:pt idx="724">
                <c:v>-5.6836425088642173E-3</c:v>
              </c:pt>
              <c:pt idx="725">
                <c:v>1.287903226337761E-3</c:v>
              </c:pt>
              <c:pt idx="726">
                <c:v>2.6223072708171369E-3</c:v>
              </c:pt>
              <c:pt idx="727">
                <c:v>7.1316629247941687E-3</c:v>
              </c:pt>
              <c:pt idx="728">
                <c:v>8.9532901164393053E-3</c:v>
              </c:pt>
              <c:pt idx="729">
                <c:v>1.3874563948932384E-2</c:v>
              </c:pt>
              <c:pt idx="730">
                <c:v>1.5645077893106318E-2</c:v>
              </c:pt>
              <c:pt idx="731">
                <c:v>9.6747117161068985E-3</c:v>
              </c:pt>
              <c:pt idx="732">
                <c:v>-2.0651446340174129E-3</c:v>
              </c:pt>
              <c:pt idx="733">
                <c:v>-4.5771301257621078E-3</c:v>
              </c:pt>
              <c:pt idx="734">
                <c:v>-4.2951130181675401E-3</c:v>
              </c:pt>
              <c:pt idx="735">
                <c:v>1.1373874202484924E-3</c:v>
              </c:pt>
              <c:pt idx="736">
                <c:v>8.0562196773954486E-3</c:v>
              </c:pt>
              <c:pt idx="737">
                <c:v>-1.1966900830603366E-3</c:v>
              </c:pt>
              <c:pt idx="738">
                <c:v>2.7009068318455398E-3</c:v>
              </c:pt>
              <c:pt idx="739">
                <c:v>5.8518549825861133E-3</c:v>
              </c:pt>
              <c:pt idx="740">
                <c:v>5.8518549825861133E-3</c:v>
              </c:pt>
              <c:pt idx="741">
                <c:v>5.8518549825861133E-3</c:v>
              </c:pt>
              <c:pt idx="742">
                <c:v>5.8518549825861133E-3</c:v>
              </c:pt>
              <c:pt idx="743">
                <c:v>5.8518549825861133E-3</c:v>
              </c:pt>
              <c:pt idx="744">
                <c:v>5.8518549825861133E-3</c:v>
              </c:pt>
              <c:pt idx="745">
                <c:v>2.9299280677526074E-3</c:v>
              </c:pt>
              <c:pt idx="746">
                <c:v>-1.221823116347398E-2</c:v>
              </c:pt>
              <c:pt idx="747">
                <c:v>-1.621673673637114E-2</c:v>
              </c:pt>
              <c:pt idx="748">
                <c:v>-1.2065738601957698E-2</c:v>
              </c:pt>
              <c:pt idx="749">
                <c:v>-2.6881049871750884E-2</c:v>
              </c:pt>
              <c:pt idx="750">
                <c:v>-3.6466713462429357E-2</c:v>
              </c:pt>
              <c:pt idx="751">
                <c:v>-4.397631319863593E-2</c:v>
              </c:pt>
              <c:pt idx="752">
                <c:v>-4.5642906286072815E-2</c:v>
              </c:pt>
              <c:pt idx="753">
                <c:v>-4.5822320373881675E-2</c:v>
              </c:pt>
              <c:pt idx="754">
                <c:v>-4.3183069485118297E-2</c:v>
              </c:pt>
              <c:pt idx="755">
                <c:v>-3.8441303871644905E-2</c:v>
              </c:pt>
              <c:pt idx="756">
                <c:v>-3.5519659350443877E-2</c:v>
              </c:pt>
              <c:pt idx="757">
                <c:v>-5.2280756878944179E-2</c:v>
              </c:pt>
              <c:pt idx="758">
                <c:v>-5.169111897441403E-2</c:v>
              </c:pt>
              <c:pt idx="759">
                <c:v>-5.174251461551771E-2</c:v>
              </c:pt>
              <c:pt idx="760">
                <c:v>-4.6975992493600738E-2</c:v>
              </c:pt>
              <c:pt idx="761">
                <c:v>-4.3490125494788923E-2</c:v>
              </c:pt>
              <c:pt idx="762">
                <c:v>-2.7037495944121526E-2</c:v>
              </c:pt>
              <c:pt idx="763">
                <c:v>-3.4700153029109337E-2</c:v>
              </c:pt>
              <c:pt idx="764">
                <c:v>-3.8672490125400749E-2</c:v>
              </c:pt>
              <c:pt idx="765">
                <c:v>-3.7698702749544344E-2</c:v>
              </c:pt>
              <c:pt idx="766">
                <c:v>-4.5745791699491001E-2</c:v>
              </c:pt>
              <c:pt idx="767">
                <c:v>-5.3716069581414505E-2</c:v>
              </c:pt>
              <c:pt idx="768">
                <c:v>-5.4920572554972402E-2</c:v>
              </c:pt>
              <c:pt idx="769">
                <c:v>-5.9764282269755831E-2</c:v>
              </c:pt>
              <c:pt idx="770">
                <c:v>-5.3485448114923728E-2</c:v>
              </c:pt>
              <c:pt idx="771">
                <c:v>-5.0410087326465569E-2</c:v>
              </c:pt>
              <c:pt idx="772">
                <c:v>-5.4484933311331751E-2</c:v>
              </c:pt>
              <c:pt idx="773">
                <c:v>-7.0040774816587659E-2</c:v>
              </c:pt>
              <c:pt idx="774">
                <c:v>-8.2778139607693091E-2</c:v>
              </c:pt>
              <c:pt idx="775">
                <c:v>-8.2368009922182628E-2</c:v>
              </c:pt>
              <c:pt idx="776">
                <c:v>-9.7488494577430473E-2</c:v>
              </c:pt>
              <c:pt idx="777">
                <c:v>-0.10797028729504465</c:v>
              </c:pt>
              <c:pt idx="778">
                <c:v>-9.4541340498099036E-2</c:v>
              </c:pt>
              <c:pt idx="779">
                <c:v>-9.0569003401807846E-2</c:v>
              </c:pt>
              <c:pt idx="780">
                <c:v>-9.0440796692681125E-2</c:v>
              </c:pt>
              <c:pt idx="781">
                <c:v>-8.9339649788595432E-2</c:v>
              </c:pt>
              <c:pt idx="782">
                <c:v>-9.3644364190265894E-2</c:v>
              </c:pt>
              <c:pt idx="783">
                <c:v>-9.3336743393330313E-2</c:v>
              </c:pt>
              <c:pt idx="784">
                <c:v>-9.1260020620383075E-2</c:v>
              </c:pt>
              <c:pt idx="785">
                <c:v>-8.1701749212051089E-2</c:v>
              </c:pt>
              <c:pt idx="786">
                <c:v>-8.0881678103451815E-2</c:v>
              </c:pt>
              <c:pt idx="787">
                <c:v>-8.4802713689850262E-2</c:v>
              </c:pt>
              <c:pt idx="788">
                <c:v>-8.4930826267766157E-2</c:v>
              </c:pt>
              <c:pt idx="789">
                <c:v>-8.1163506948624842E-2</c:v>
              </c:pt>
              <c:pt idx="790">
                <c:v>-8.1163506948624842E-2</c:v>
              </c:pt>
              <c:pt idx="791">
                <c:v>-8.1163506948624842E-2</c:v>
              </c:pt>
              <c:pt idx="792">
                <c:v>-7.6396796564286107E-2</c:v>
              </c:pt>
              <c:pt idx="793">
                <c:v>-6.5581779360395442E-2</c:v>
              </c:pt>
              <c:pt idx="794">
                <c:v>-7.1629615523893353E-2</c:v>
              </c:pt>
              <c:pt idx="795">
                <c:v>-6.8170199395319986E-2</c:v>
              </c:pt>
              <c:pt idx="796">
                <c:v>-6.3249678612513516E-2</c:v>
              </c:pt>
              <c:pt idx="797">
                <c:v>-6.389033563330393E-2</c:v>
              </c:pt>
              <c:pt idx="798">
                <c:v>-5.5151288152674116E-2</c:v>
              </c:pt>
              <c:pt idx="799">
                <c:v>-4.4105649482292564E-2</c:v>
              </c:pt>
              <c:pt idx="800">
                <c:v>-4.1301763105817901E-2</c:v>
              </c:pt>
              <c:pt idx="801">
                <c:v>-4.3157371664566457E-2</c:v>
              </c:pt>
              <c:pt idx="802">
                <c:v>-4.3413690951609185E-2</c:v>
              </c:pt>
              <c:pt idx="803">
                <c:v>-4.859081341509075E-2</c:v>
              </c:pt>
              <c:pt idx="804">
                <c:v>-4.7925588148278075E-2</c:v>
              </c:pt>
              <c:pt idx="805">
                <c:v>-4.4771910192423992E-2</c:v>
              </c:pt>
              <c:pt idx="806">
                <c:v>-4.1209702781643154E-2</c:v>
              </c:pt>
              <c:pt idx="807">
                <c:v>-4.1773925259253719E-2</c:v>
              </c:pt>
              <c:pt idx="808">
                <c:v>-3.7570496040417733E-2</c:v>
              </c:pt>
              <c:pt idx="809">
                <c:v>-3.7237365685351964E-2</c:v>
              </c:pt>
              <c:pt idx="810">
                <c:v>-3.2368052281227522E-2</c:v>
              </c:pt>
              <c:pt idx="811">
                <c:v>-2.7960075941295681E-2</c:v>
              </c:pt>
              <c:pt idx="812">
                <c:v>-2.1886259563613342E-2</c:v>
              </c:pt>
              <c:pt idx="813">
                <c:v>-1.1609484623148925E-2</c:v>
              </c:pt>
              <c:pt idx="814">
                <c:v>-1.0097454983866383E-2</c:v>
              </c:pt>
              <c:pt idx="815">
                <c:v>-7.0220941954083349E-3</c:v>
              </c:pt>
              <c:pt idx="816">
                <c:v>6.6626071013153876E-4</c:v>
              </c:pt>
              <c:pt idx="817">
                <c:v>3.280284434397096E-3</c:v>
              </c:pt>
              <c:pt idx="818">
                <c:v>5.2792548272131423E-3</c:v>
              </c:pt>
              <c:pt idx="819">
                <c:v>1.5940461632636183E-2</c:v>
              </c:pt>
              <c:pt idx="820">
                <c:v>3.9002890675352786E-2</c:v>
              </c:pt>
              <c:pt idx="821">
                <c:v>3.6414658902849784E-2</c:v>
              </c:pt>
              <c:pt idx="822">
                <c:v>2.083537872610175E-2</c:v>
              </c:pt>
              <c:pt idx="823">
                <c:v>2.5755993640118824E-2</c:v>
              </c:pt>
              <c:pt idx="824">
                <c:v>1.4479733503246495E-2</c:v>
              </c:pt>
              <c:pt idx="825">
                <c:v>-4.1183534305037184E-2</c:v>
              </c:pt>
              <c:pt idx="826">
                <c:v>-1.5325502432397609E-2</c:v>
              </c:pt>
              <c:pt idx="827">
                <c:v>4.331071140698084E-3</c:v>
              </c:pt>
              <c:pt idx="828">
                <c:v>1.4223414216203878E-2</c:v>
              </c:pt>
              <c:pt idx="829">
                <c:v>1.0840526762020852E-2</c:v>
              </c:pt>
              <c:pt idx="830">
                <c:v>1.3428946796945507E-2</c:v>
              </c:pt>
              <c:pt idx="831">
                <c:v>1.3095816441879737E-2</c:v>
              </c:pt>
              <c:pt idx="832">
                <c:v>1.5145994213378033E-2</c:v>
              </c:pt>
              <c:pt idx="833">
                <c:v>2.0886680235994604E-2</c:v>
              </c:pt>
              <c:pt idx="834">
                <c:v>1.9861591350245345E-2</c:v>
              </c:pt>
              <c:pt idx="835">
                <c:v>1.860795188464337E-2</c:v>
              </c:pt>
              <c:pt idx="836">
                <c:v>2.0991354142418039E-2</c:v>
              </c:pt>
              <c:pt idx="837">
                <c:v>2.6885944694713171E-2</c:v>
              </c:pt>
              <c:pt idx="838">
                <c:v>3.416445230837506E-2</c:v>
              </c:pt>
              <c:pt idx="839">
                <c:v>3.0320133658788828E-2</c:v>
              </c:pt>
              <c:pt idx="840">
                <c:v>3.4884556071091311E-2</c:v>
              </c:pt>
              <c:pt idx="841">
                <c:v>3.7137398339468941E-2</c:v>
              </c:pt>
              <c:pt idx="842">
                <c:v>2.552527804241711E-2</c:v>
              </c:pt>
              <c:pt idx="843">
                <c:v>2.9249673529428089E-2</c:v>
              </c:pt>
              <c:pt idx="844">
                <c:v>4.4269249526684762E-2</c:v>
              </c:pt>
              <c:pt idx="845">
                <c:v>5.3580426506633527E-2</c:v>
              </c:pt>
              <c:pt idx="846">
                <c:v>6.0294805773895455E-2</c:v>
              </c:pt>
              <c:pt idx="847">
                <c:v>5.7168802394020224E-2</c:v>
              </c:pt>
              <c:pt idx="848">
                <c:v>6.4051770659847573E-2</c:v>
              </c:pt>
              <c:pt idx="849">
                <c:v>5.8152379415800981E-2</c:v>
              </c:pt>
              <c:pt idx="850">
                <c:v>4.1164237406820625E-2</c:v>
              </c:pt>
              <c:pt idx="851">
                <c:v>5.650818955653758E-2</c:v>
              </c:pt>
              <c:pt idx="852">
                <c:v>3.5602212422326529E-2</c:v>
              </c:pt>
              <c:pt idx="853">
                <c:v>3.8481874423505147E-2</c:v>
              </c:pt>
              <c:pt idx="854">
                <c:v>4.8484445146872446E-2</c:v>
              </c:pt>
              <c:pt idx="855">
                <c:v>5.0204504762050961E-2</c:v>
              </c:pt>
              <c:pt idx="856">
                <c:v>5.800788800720369E-2</c:v>
              </c:pt>
              <c:pt idx="857">
                <c:v>5.7319318200109493E-2</c:v>
              </c:pt>
              <c:pt idx="858">
                <c:v>7.1043554605374259E-2</c:v>
              </c:pt>
              <c:pt idx="859">
                <c:v>7.368271136292659E-2</c:v>
              </c:pt>
              <c:pt idx="860">
                <c:v>6.8120780509643319E-2</c:v>
              </c:pt>
              <c:pt idx="861">
                <c:v>7.3747285373544136E-2</c:v>
              </c:pt>
              <c:pt idx="862">
                <c:v>8.4362932672933821E-2</c:v>
              </c:pt>
              <c:pt idx="863">
                <c:v>8.4541593711056073E-2</c:v>
              </c:pt>
              <c:pt idx="864">
                <c:v>7.5368883742212622E-2</c:v>
              </c:pt>
              <c:pt idx="865">
                <c:v>6.5113382455391999E-2</c:v>
              </c:pt>
              <c:pt idx="866">
                <c:v>6.4138842029849208E-2</c:v>
              </c:pt>
              <c:pt idx="867">
                <c:v>4.5744662124961089E-2</c:v>
              </c:pt>
              <c:pt idx="868">
                <c:v>2.470285365354763E-2</c:v>
              </c:pt>
              <c:pt idx="869">
                <c:v>1.5196825067216757E-2</c:v>
              </c:pt>
              <c:pt idx="870">
                <c:v>1.8677232455801551E-2</c:v>
              </c:pt>
              <c:pt idx="871">
                <c:v>4.3332643979099528E-2</c:v>
              </c:pt>
              <c:pt idx="872">
                <c:v>3.8296059413361228E-2</c:v>
              </c:pt>
              <c:pt idx="873">
                <c:v>3.6259342405009276E-2</c:v>
              </c:pt>
              <c:pt idx="874">
                <c:v>3.3122984591944515E-2</c:v>
              </c:pt>
              <c:pt idx="875">
                <c:v>3.6617605793361818E-2</c:v>
              </c:pt>
              <c:pt idx="876">
                <c:v>4.213322409092557E-2</c:v>
              </c:pt>
              <c:pt idx="877">
                <c:v>4.9758134560377698E-2</c:v>
              </c:pt>
              <c:pt idx="878">
                <c:v>3.5717240761939495E-2</c:v>
              </c:pt>
              <c:pt idx="879">
                <c:v>3.5969041750863129E-2</c:v>
              </c:pt>
              <c:pt idx="880">
                <c:v>3.6247952528500882E-2</c:v>
              </c:pt>
              <c:pt idx="881">
                <c:v>3.5196224510091634E-2</c:v>
              </c:pt>
              <c:pt idx="882">
                <c:v>1.9786380512806234E-2</c:v>
              </c:pt>
              <c:pt idx="883">
                <c:v>2.1448831826967218E-2</c:v>
              </c:pt>
              <c:pt idx="884">
                <c:v>2.5291456114758804E-2</c:v>
              </c:pt>
              <c:pt idx="885">
                <c:v>5.0825300097359971E-2</c:v>
              </c:pt>
              <c:pt idx="886">
                <c:v>5.2692016138984332E-2</c:v>
              </c:pt>
              <c:pt idx="887">
                <c:v>5.2313796933939338E-2</c:v>
              </c:pt>
              <c:pt idx="888">
                <c:v>4.4637302560961878E-2</c:v>
              </c:pt>
              <c:pt idx="889">
                <c:v>5.7561329543108775E-2</c:v>
              </c:pt>
              <c:pt idx="890">
                <c:v>4.7302157139066381E-2</c:v>
              </c:pt>
              <c:pt idx="891">
                <c:v>5.6655787295091686E-2</c:v>
              </c:pt>
              <c:pt idx="892">
                <c:v>5.9861143285681928E-2</c:v>
              </c:pt>
              <c:pt idx="893">
                <c:v>5.8214788408569751E-2</c:v>
              </c:pt>
              <c:pt idx="894">
                <c:v>6.2133282452276228E-2</c:v>
              </c:pt>
              <c:pt idx="895">
                <c:v>6.5651248193975054E-2</c:v>
              </c:pt>
              <c:pt idx="896">
                <c:v>7.0416923134994924E-2</c:v>
              </c:pt>
              <c:pt idx="897">
                <c:v>7.4215588147336753E-2</c:v>
              </c:pt>
              <c:pt idx="898">
                <c:v>6.9714986695965209E-2</c:v>
              </c:pt>
              <c:pt idx="899">
                <c:v>6.6496358204650496E-2</c:v>
              </c:pt>
              <c:pt idx="900">
                <c:v>7.5828808838243056E-2</c:v>
              </c:pt>
              <c:pt idx="901">
                <c:v>8.2131552320621415E-2</c:v>
              </c:pt>
              <c:pt idx="902">
                <c:v>8.8475431142124972E-2</c:v>
              </c:pt>
              <c:pt idx="903">
                <c:v>6.5800634425534632E-2</c:v>
              </c:pt>
              <c:pt idx="904">
                <c:v>5.62211834947699E-2</c:v>
              </c:pt>
              <c:pt idx="905">
                <c:v>6.6667206352275299E-2</c:v>
              </c:pt>
              <c:pt idx="906">
                <c:v>8.595327947961251E-2</c:v>
              </c:pt>
              <c:pt idx="907">
                <c:v>7.6575269339986818E-2</c:v>
              </c:pt>
              <c:pt idx="908">
                <c:v>6.987811608430361E-2</c:v>
              </c:pt>
              <c:pt idx="909">
                <c:v>6.3513904921264297E-2</c:v>
              </c:pt>
              <c:pt idx="910">
                <c:v>6.3513904921264297E-2</c:v>
              </c:pt>
              <c:pt idx="911">
                <c:v>6.3485006639544928E-2</c:v>
              </c:pt>
              <c:pt idx="912">
                <c:v>6.8749200473028127E-2</c:v>
              </c:pt>
              <c:pt idx="913">
                <c:v>7.0882025447619901E-2</c:v>
              </c:pt>
              <c:pt idx="914">
                <c:v>7.2266507296251392E-2</c:v>
              </c:pt>
              <c:pt idx="915">
                <c:v>6.5128443449121942E-2</c:v>
              </c:pt>
              <c:pt idx="916">
                <c:v>5.9241477524902608E-2</c:v>
              </c:pt>
              <c:pt idx="917">
                <c:v>6.4357979488620876E-2</c:v>
              </c:pt>
              <c:pt idx="918">
                <c:v>6.8333705308501358E-2</c:v>
              </c:pt>
              <c:pt idx="919">
                <c:v>6.9365759903850632E-2</c:v>
              </c:pt>
              <c:pt idx="920">
                <c:v>0.11583673845144182</c:v>
              </c:pt>
              <c:pt idx="921">
                <c:v>0.14155103196517071</c:v>
              </c:pt>
              <c:pt idx="922">
                <c:v>0.13223006533929738</c:v>
              </c:pt>
              <c:pt idx="923">
                <c:v>0.13669677955477622</c:v>
              </c:pt>
              <c:pt idx="924">
                <c:v>0.13849412089403179</c:v>
              </c:pt>
              <c:pt idx="925">
                <c:v>0.14711785764141627</c:v>
              </c:pt>
              <c:pt idx="926">
                <c:v>0.15302534416959279</c:v>
              </c:pt>
              <c:pt idx="927">
                <c:v>0.15993316307507466</c:v>
              </c:pt>
              <c:pt idx="928">
                <c:v>0.1609193757707581</c:v>
              </c:pt>
              <c:pt idx="929">
                <c:v>0.15406775319813137</c:v>
              </c:pt>
              <c:pt idx="930">
                <c:v>0.15698186722246743</c:v>
              </c:pt>
              <c:pt idx="931">
                <c:v>0.16052854298346442</c:v>
              </c:pt>
              <c:pt idx="932">
                <c:v>0.16052854298346442</c:v>
              </c:pt>
              <c:pt idx="933">
                <c:v>0.14617598074602567</c:v>
              </c:pt>
              <c:pt idx="934">
                <c:v>0.13977279926171016</c:v>
              </c:pt>
              <c:pt idx="935">
                <c:v>0.16116995305394122</c:v>
              </c:pt>
              <c:pt idx="936">
                <c:v>0.17367189568680441</c:v>
              </c:pt>
              <c:pt idx="937">
                <c:v>0.17991976067327919</c:v>
              </c:pt>
              <c:pt idx="938">
                <c:v>0.17790751777973846</c:v>
              </c:pt>
              <c:pt idx="939">
                <c:v>0.1866969254581532</c:v>
              </c:pt>
              <c:pt idx="940">
                <c:v>0.17721339423120641</c:v>
              </c:pt>
              <c:pt idx="941">
                <c:v>0.18062009688172487</c:v>
              </c:pt>
              <c:pt idx="942">
                <c:v>0.18604327833027057</c:v>
              </c:pt>
              <c:pt idx="943">
                <c:v>0.18711129104815005</c:v>
              </c:pt>
              <c:pt idx="944">
                <c:v>0.18593248589514411</c:v>
              </c:pt>
              <c:pt idx="945">
                <c:v>0.18787996651564565</c:v>
              </c:pt>
              <c:pt idx="946">
                <c:v>0.19449277820644073</c:v>
              </c:pt>
              <c:pt idx="947">
                <c:v>0.20277227711588375</c:v>
              </c:pt>
              <c:pt idx="948">
                <c:v>0.213575433787212</c:v>
              </c:pt>
              <c:pt idx="949">
                <c:v>0.21255646343016577</c:v>
              </c:pt>
              <c:pt idx="950">
                <c:v>0.2067452731306505</c:v>
              </c:pt>
              <c:pt idx="951">
                <c:v>0.20798564009552822</c:v>
              </c:pt>
              <c:pt idx="952">
                <c:v>0.20708471027684094</c:v>
              </c:pt>
              <c:pt idx="953">
                <c:v>0.21803489989945835</c:v>
              </c:pt>
              <c:pt idx="954">
                <c:v>0.21852664134474353</c:v>
              </c:pt>
              <c:pt idx="955">
                <c:v>0.22083850388230064</c:v>
              </c:pt>
              <c:pt idx="956">
                <c:v>0.22351568964902135</c:v>
              </c:pt>
              <c:pt idx="957">
                <c:v>0.22003038743747472</c:v>
              </c:pt>
              <c:pt idx="958">
                <c:v>0.22088745211192329</c:v>
              </c:pt>
              <c:pt idx="959">
                <c:v>0.22801855024945228</c:v>
              </c:pt>
              <c:pt idx="960">
                <c:v>0.24261830104648507</c:v>
              </c:pt>
              <c:pt idx="961">
                <c:v>0.25879201981951483</c:v>
              </c:pt>
              <c:pt idx="962">
                <c:v>0.25622299081401767</c:v>
              </c:pt>
              <c:pt idx="963">
                <c:v>0.2489929607739243</c:v>
              </c:pt>
              <c:pt idx="964">
                <c:v>0.24332626188300654</c:v>
              </c:pt>
              <c:pt idx="965">
                <c:v>0.23306520685474785</c:v>
              </c:pt>
              <c:pt idx="966">
                <c:v>0.24723421323110184</c:v>
              </c:pt>
              <c:pt idx="967">
                <c:v>0.24380990804416158</c:v>
              </c:pt>
              <c:pt idx="968">
                <c:v>0.2466346915494364</c:v>
              </c:pt>
              <c:pt idx="969">
                <c:v>0.24535271858937979</c:v>
              </c:pt>
              <c:pt idx="970">
                <c:v>0.23790373935293641</c:v>
              </c:pt>
              <c:pt idx="971">
                <c:v>0.24597125477562942</c:v>
              </c:pt>
              <c:pt idx="972">
                <c:v>0.25342117532418085</c:v>
              </c:pt>
              <c:pt idx="973">
                <c:v>0.25086946646147323</c:v>
              </c:pt>
              <c:pt idx="974">
                <c:v>0.23315641999802494</c:v>
              </c:pt>
              <c:pt idx="975">
                <c:v>0.23633899623559884</c:v>
              </c:pt>
              <c:pt idx="976">
                <c:v>0.24839353322346969</c:v>
              </c:pt>
              <c:pt idx="977">
                <c:v>0.23639321581302664</c:v>
              </c:pt>
              <c:pt idx="978">
                <c:v>0.22843329236429266</c:v>
              </c:pt>
              <c:pt idx="979">
                <c:v>0.21332495063523971</c:v>
              </c:pt>
              <c:pt idx="980">
                <c:v>0.19524752225473607</c:v>
              </c:pt>
              <c:pt idx="981">
                <c:v>0.19117954784825941</c:v>
              </c:pt>
              <c:pt idx="982">
                <c:v>0.19567741949451722</c:v>
              </c:pt>
              <c:pt idx="983">
                <c:v>0.20240469473766054</c:v>
              </c:pt>
              <c:pt idx="984">
                <c:v>0.1984226621266556</c:v>
              </c:pt>
              <c:pt idx="985">
                <c:v>0.21110712517728425</c:v>
              </c:pt>
              <c:pt idx="986">
                <c:v>0.2068122945527493</c:v>
              </c:pt>
              <c:pt idx="987">
                <c:v>0.19973230966269129</c:v>
              </c:pt>
              <c:pt idx="988">
                <c:v>0.18483340987769625</c:v>
              </c:pt>
              <c:pt idx="989">
                <c:v>0.19222459255070068</c:v>
              </c:pt>
              <c:pt idx="990">
                <c:v>0.19275906956569466</c:v>
              </c:pt>
              <c:pt idx="991">
                <c:v>0.18521332344453589</c:v>
              </c:pt>
              <c:pt idx="992">
                <c:v>0.19344622740462647</c:v>
              </c:pt>
              <c:pt idx="993">
                <c:v>0.19819552351496483</c:v>
              </c:pt>
              <c:pt idx="994">
                <c:v>0.18542351843828042</c:v>
              </c:pt>
              <c:pt idx="995">
                <c:v>0.18545580544358908</c:v>
              </c:pt>
              <c:pt idx="996">
                <c:v>0.18542351843828042</c:v>
              </c:pt>
              <c:pt idx="997">
                <c:v>0.1770143067203378</c:v>
              </c:pt>
              <c:pt idx="998">
                <c:v>0.1355734176849388</c:v>
              </c:pt>
              <c:pt idx="999">
                <c:v>0.10789008750343232</c:v>
              </c:pt>
              <c:pt idx="1000">
                <c:v>7.7173943840754822E-2</c:v>
              </c:pt>
              <c:pt idx="1001">
                <c:v>8.5948855312704353E-2</c:v>
              </c:pt>
              <c:pt idx="1002">
                <c:v>0.10307640564489806</c:v>
              </c:pt>
              <c:pt idx="1003">
                <c:v>0.11872242485011264</c:v>
              </c:pt>
              <c:pt idx="1004">
                <c:v>0.12469966260550103</c:v>
              </c:pt>
              <c:pt idx="1005">
                <c:v>0.14823764252524296</c:v>
              </c:pt>
              <c:pt idx="1006">
                <c:v>0.15970348292069181</c:v>
              </c:pt>
              <c:pt idx="1007">
                <c:v>0.15141955984434086</c:v>
              </c:pt>
              <c:pt idx="1008">
                <c:v>0.14655288211411932</c:v>
              </c:pt>
              <c:pt idx="1009">
                <c:v>0.15250112745657751</c:v>
              </c:pt>
              <c:pt idx="1010">
                <c:v>0.15447148196130667</c:v>
              </c:pt>
              <c:pt idx="1011">
                <c:v>0.15691343383220691</c:v>
              </c:pt>
              <c:pt idx="1012">
                <c:v>0.18209221488762295</c:v>
              </c:pt>
              <c:pt idx="1013">
                <c:v>0.19764871531135464</c:v>
              </c:pt>
              <c:pt idx="1014">
                <c:v>0.19197768638473933</c:v>
              </c:pt>
              <c:pt idx="1015">
                <c:v>0.20982750549749807</c:v>
              </c:pt>
              <c:pt idx="1016">
                <c:v>0.22422779225881873</c:v>
              </c:pt>
              <c:pt idx="1017">
                <c:v>0.22693999483596183</c:v>
              </c:pt>
              <c:pt idx="1018">
                <c:v>0.2307086319920546</c:v>
              </c:pt>
              <c:pt idx="1019">
                <c:v>0.23953992805928093</c:v>
              </c:pt>
              <c:pt idx="1020">
                <c:v>0.24314938933788932</c:v>
              </c:pt>
              <c:pt idx="1021">
                <c:v>0.2600670270699712</c:v>
              </c:pt>
              <c:pt idx="1022">
                <c:v>0.25864028030768482</c:v>
              </c:pt>
              <c:pt idx="1023">
                <c:v>0.25814985669935142</c:v>
              </c:pt>
              <c:pt idx="1024">
                <c:v>0.25337043860155295</c:v>
              </c:pt>
              <c:pt idx="1025">
                <c:v>0.25532432014438977</c:v>
              </c:pt>
              <c:pt idx="1026">
                <c:v>0.26217876665334061</c:v>
              </c:pt>
              <c:pt idx="1027">
                <c:v>0.2521184934977454</c:v>
              </c:pt>
              <c:pt idx="1028">
                <c:v>0.25390039731842773</c:v>
              </c:pt>
              <c:pt idx="1029">
                <c:v>0.26878395371606012</c:v>
              </c:pt>
              <c:pt idx="1030">
                <c:v>0.27777574349772194</c:v>
              </c:pt>
              <c:pt idx="1031">
                <c:v>0.28574272678726698</c:v>
              </c:pt>
              <c:pt idx="1032">
                <c:v>0.27754935793571756</c:v>
              </c:pt>
              <c:pt idx="1033">
                <c:v>0.27478547732383851</c:v>
              </c:pt>
              <c:pt idx="1034">
                <c:v>0.2776390649796221</c:v>
              </c:pt>
              <c:pt idx="1035">
                <c:v>0.27867215501829001</c:v>
              </c:pt>
              <c:pt idx="1036">
                <c:v>0.2850503917317404</c:v>
              </c:pt>
              <c:pt idx="1037">
                <c:v>0.29738835779536799</c:v>
              </c:pt>
              <c:pt idx="1038">
                <c:v>0.28986680339538817</c:v>
              </c:pt>
              <c:pt idx="1039">
                <c:v>0.26955601790714501</c:v>
              </c:pt>
              <c:pt idx="1040">
                <c:v>0.26263229082703576</c:v>
              </c:pt>
              <c:pt idx="1041">
                <c:v>0.27206809753010042</c:v>
              </c:pt>
              <c:pt idx="1042">
                <c:v>0.28300727380105317</c:v>
              </c:pt>
              <c:pt idx="1043">
                <c:v>0.28297225699063078</c:v>
              </c:pt>
              <c:pt idx="1044">
                <c:v>0.28300727380105317</c:v>
              </c:pt>
              <c:pt idx="1045">
                <c:v>0.28502817676598857</c:v>
              </c:pt>
              <c:pt idx="1046">
                <c:v>0.29406590257852683</c:v>
              </c:pt>
              <c:pt idx="1047">
                <c:v>0.29520940852747812</c:v>
              </c:pt>
              <c:pt idx="1048">
                <c:v>0.26612851225903689</c:v>
              </c:pt>
              <c:pt idx="1049">
                <c:v>0.23636234077588036</c:v>
              </c:pt>
              <c:pt idx="1050">
                <c:v>0.23779850065924801</c:v>
              </c:pt>
              <c:pt idx="1051">
                <c:v>0.23084578116620857</c:v>
              </c:pt>
              <c:pt idx="1052">
                <c:v>0.21986076299559021</c:v>
              </c:pt>
              <c:pt idx="1053">
                <c:v>0.20407477067989754</c:v>
              </c:pt>
              <c:pt idx="1054">
                <c:v>0.22596554854162987</c:v>
              </c:pt>
              <c:pt idx="1055">
                <c:v>0.24257217675318654</c:v>
              </c:pt>
              <c:pt idx="1056">
                <c:v>0.30487188318617964</c:v>
              </c:pt>
              <c:pt idx="1057">
                <c:v>0.30540203016547607</c:v>
              </c:pt>
              <c:pt idx="1058">
                <c:v>0.32100653750672237</c:v>
              </c:pt>
              <c:pt idx="1059">
                <c:v>0.32100653750672237</c:v>
              </c:pt>
              <c:pt idx="1060">
                <c:v>0.33334318573339838</c:v>
              </c:pt>
              <c:pt idx="1061">
                <c:v>0.32829963545805985</c:v>
              </c:pt>
              <c:pt idx="1062">
                <c:v>0.32545178980613598</c:v>
              </c:pt>
              <c:pt idx="1063">
                <c:v>0.35153517179746085</c:v>
              </c:pt>
              <c:pt idx="1064">
                <c:v>0.35185502965180215</c:v>
              </c:pt>
              <c:pt idx="1065">
                <c:v>0.36197855898106357</c:v>
              </c:pt>
              <c:pt idx="1066">
                <c:v>0.35971555054191806</c:v>
              </c:pt>
              <c:pt idx="1067">
                <c:v>0.36670676970017979</c:v>
              </c:pt>
              <c:pt idx="1068">
                <c:v>0.36330985669558613</c:v>
              </c:pt>
              <c:pt idx="1069">
                <c:v>0.36858449909346946</c:v>
              </c:pt>
              <c:pt idx="1070">
                <c:v>0.37088064171882063</c:v>
              </c:pt>
              <c:pt idx="1071">
                <c:v>0.40127184444177311</c:v>
              </c:pt>
              <c:pt idx="1072">
                <c:v>0.41273213109578433</c:v>
              </c:pt>
              <c:pt idx="1073">
                <c:v>0.43945485227094849</c:v>
              </c:pt>
              <c:pt idx="1074">
                <c:v>0.44164707403956283</c:v>
              </c:pt>
              <c:pt idx="1075">
                <c:v>0.42527238513144794</c:v>
              </c:pt>
              <c:pt idx="1076">
                <c:v>0.41890836223083072</c:v>
              </c:pt>
              <c:pt idx="1077">
                <c:v>0.4467468206477565</c:v>
              </c:pt>
              <c:pt idx="1078">
                <c:v>0.44888585828226168</c:v>
              </c:pt>
              <c:pt idx="1079">
                <c:v>0.46425729674553584</c:v>
              </c:pt>
              <c:pt idx="1080">
                <c:v>0.46612307147505216</c:v>
              </c:pt>
              <c:pt idx="1081">
                <c:v>0.46168892665851424</c:v>
              </c:pt>
              <c:pt idx="1082">
                <c:v>0.4644992139573243</c:v>
              </c:pt>
              <c:pt idx="1083">
                <c:v>0.46232468885634259</c:v>
              </c:pt>
              <c:pt idx="1084">
                <c:v>0.45218798115756731</c:v>
              </c:pt>
              <c:pt idx="1085">
                <c:v>0.45221800901381637</c:v>
              </c:pt>
              <c:pt idx="1086">
                <c:v>0.46196237782592475</c:v>
              </c:pt>
              <c:pt idx="1087">
                <c:v>0.45945368692655864</c:v>
              </c:pt>
              <c:pt idx="1088">
                <c:v>0.45530485380999375</c:v>
              </c:pt>
              <c:pt idx="1089">
                <c:v>0.45323660284601952</c:v>
              </c:pt>
              <c:pt idx="1090">
                <c:v>0.44866888584133857</c:v>
              </c:pt>
              <c:pt idx="1091">
                <c:v>0.44132787510369731</c:v>
              </c:pt>
              <c:pt idx="1092">
                <c:v>0.43304809380062204</c:v>
              </c:pt>
              <c:pt idx="1093">
                <c:v>0.42829427939216469</c:v>
              </c:pt>
              <c:pt idx="1094">
                <c:v>0.42407268284964172</c:v>
              </c:pt>
              <c:pt idx="1095">
                <c:v>0.42670016733705363</c:v>
              </c:pt>
              <c:pt idx="1096">
                <c:v>0.42844912523395151</c:v>
              </c:pt>
              <c:pt idx="1097">
                <c:v>0.424129349838551</c:v>
              </c:pt>
              <c:pt idx="1098">
                <c:v>0.42312242827648849</c:v>
              </c:pt>
              <c:pt idx="1099">
                <c:v>0.42480652976913658</c:v>
              </c:pt>
              <c:pt idx="1100">
                <c:v>0.42530420148070291</c:v>
              </c:pt>
              <c:pt idx="1101">
                <c:v>0.41200543814831114</c:v>
              </c:pt>
              <c:pt idx="1102">
                <c:v>0.41653164328902359</c:v>
              </c:pt>
              <c:pt idx="1103">
                <c:v>0.40023640112283476</c:v>
              </c:pt>
              <c:pt idx="1104">
                <c:v>0.39311424545033269</c:v>
              </c:pt>
              <c:pt idx="1105">
                <c:v>0.36728887710784486</c:v>
              </c:pt>
              <c:pt idx="1106">
                <c:v>0.3799107429032833</c:v>
              </c:pt>
              <c:pt idx="1107">
                <c:v>0.37471140547404991</c:v>
              </c:pt>
              <c:pt idx="1108">
                <c:v>0.37852240167500839</c:v>
              </c:pt>
              <c:pt idx="1109">
                <c:v>0.37852240167500839</c:v>
              </c:pt>
              <c:pt idx="1110">
                <c:v>0.35782756084664991</c:v>
              </c:pt>
              <c:pt idx="1111">
                <c:v>0.36259238860677256</c:v>
              </c:pt>
              <c:pt idx="1112">
                <c:v>0.35299778255106684</c:v>
              </c:pt>
              <c:pt idx="1113">
                <c:v>0.36505589652494863</c:v>
              </c:pt>
              <c:pt idx="1114">
                <c:v>0.38443459476372555</c:v>
              </c:pt>
              <c:pt idx="1115">
                <c:v>0.38667086993900002</c:v>
              </c:pt>
              <c:pt idx="1116">
                <c:v>0.38463424706185911</c:v>
              </c:pt>
              <c:pt idx="1117">
                <c:v>0.37707654627692699</c:v>
              </c:pt>
              <c:pt idx="1118">
                <c:v>0.39058258653552791</c:v>
              </c:pt>
              <c:pt idx="1119">
                <c:v>0.39918109611841479</c:v>
              </c:pt>
              <c:pt idx="1120">
                <c:v>0.40171520244470038</c:v>
              </c:pt>
              <c:pt idx="1121">
                <c:v>0.38638113407211905</c:v>
              </c:pt>
              <c:pt idx="1122">
                <c:v>0.3528729645655293</c:v>
              </c:pt>
              <c:pt idx="1123">
                <c:v>0.34017485248933288</c:v>
              </c:pt>
              <c:pt idx="1124">
                <c:v>0.35266465219600107</c:v>
              </c:pt>
              <c:pt idx="1125">
                <c:v>0.34936535325702001</c:v>
              </c:pt>
              <c:pt idx="1126">
                <c:v>0.35298855769240722</c:v>
              </c:pt>
              <c:pt idx="1127">
                <c:v>0.36608277390370336</c:v>
              </c:pt>
              <c:pt idx="1128">
                <c:v>0.37550078980792434</c:v>
              </c:pt>
              <c:pt idx="1129">
                <c:v>0.37541117689523062</c:v>
              </c:pt>
              <c:pt idx="1130">
                <c:v>0.37270198651683373</c:v>
              </c:pt>
              <c:pt idx="1131">
                <c:v>0.37790810139324549</c:v>
              </c:pt>
              <c:pt idx="1132">
                <c:v>0.39013207456057897</c:v>
              </c:pt>
              <c:pt idx="1133">
                <c:v>0.3894107470921222</c:v>
              </c:pt>
              <c:pt idx="1134">
                <c:v>0.38261052016059915</c:v>
              </c:pt>
              <c:pt idx="1135">
                <c:v>0.37832764419983711</c:v>
              </c:pt>
              <c:pt idx="1136">
                <c:v>0.39324715871999993</c:v>
              </c:pt>
              <c:pt idx="1137">
                <c:v>0.39888815979036596</c:v>
              </c:pt>
              <c:pt idx="1138">
                <c:v>0.40804091394251718</c:v>
              </c:pt>
              <c:pt idx="1139">
                <c:v>0.39808578534939931</c:v>
              </c:pt>
              <c:pt idx="1140">
                <c:v>0.39341687729309527</c:v>
              </c:pt>
              <c:pt idx="1141">
                <c:v>0.40007666045808565</c:v>
              </c:pt>
              <c:pt idx="1142">
                <c:v>0.42261816738016567</c:v>
              </c:pt>
              <c:pt idx="1143">
                <c:v>0.42222968787314197</c:v>
              </c:pt>
              <c:pt idx="1144">
                <c:v>0.43299340356713989</c:v>
              </c:pt>
              <c:pt idx="1145">
                <c:v>0.42897616588329091</c:v>
              </c:pt>
              <c:pt idx="1146">
                <c:v>0.43080278202910938</c:v>
              </c:pt>
              <c:pt idx="1147">
                <c:v>0.43470762704724786</c:v>
              </c:pt>
              <c:pt idx="1148">
                <c:v>0.44236247124173844</c:v>
              </c:pt>
              <c:pt idx="1149">
                <c:v>0.41220885569487686</c:v>
              </c:pt>
              <c:pt idx="1150">
                <c:v>0.39392960999839111</c:v>
              </c:pt>
              <c:pt idx="1151">
                <c:v>0.39776263290267999</c:v>
              </c:pt>
              <c:pt idx="1152">
                <c:v>0.38152368120055691</c:v>
              </c:pt>
              <c:pt idx="1153">
                <c:v>0.38966358352436492</c:v>
              </c:pt>
              <c:pt idx="1154">
                <c:v>0.39833109128477706</c:v>
              </c:pt>
              <c:pt idx="1155">
                <c:v>0.37940968246812767</c:v>
              </c:pt>
              <c:pt idx="1156">
                <c:v>0.39651426478488339</c:v>
              </c:pt>
              <c:pt idx="1157">
                <c:v>0.38548246340249115</c:v>
              </c:pt>
              <c:pt idx="1158">
                <c:v>0.37439945464141711</c:v>
              </c:pt>
              <c:pt idx="1159">
                <c:v>0.36353370071489821</c:v>
              </c:pt>
              <c:pt idx="1160">
                <c:v>0.35826197638455026</c:v>
              </c:pt>
              <c:pt idx="1161">
                <c:v>0.3488784125034865</c:v>
              </c:pt>
              <c:pt idx="1162">
                <c:v>0.3394958840657416</c:v>
              </c:pt>
              <c:pt idx="1163">
                <c:v>0.35292548978116289</c:v>
              </c:pt>
              <c:pt idx="1164">
                <c:v>0.32634340063495282</c:v>
              </c:pt>
              <c:pt idx="1165">
                <c:v>0.32274457618316554</c:v>
              </c:pt>
              <c:pt idx="1166">
                <c:v>0.3194407589460655</c:v>
              </c:pt>
              <c:pt idx="1167">
                <c:v>0.31562307942913947</c:v>
              </c:pt>
              <c:pt idx="1168">
                <c:v>0.30916116006927674</c:v>
              </c:pt>
              <c:pt idx="1169">
                <c:v>0.31770497941868148</c:v>
              </c:pt>
              <c:pt idx="1170">
                <c:v>0.31770497941868148</c:v>
              </c:pt>
              <c:pt idx="1171">
                <c:v>0.31770497941868148</c:v>
              </c:pt>
              <c:pt idx="1172">
                <c:v>0.35103740595468391</c:v>
              </c:pt>
              <c:pt idx="1173">
                <c:v>0.36466402829433586</c:v>
              </c:pt>
              <c:pt idx="1174">
                <c:v>0.38288943093823691</c:v>
              </c:pt>
              <c:pt idx="1175">
                <c:v>0.37607706108051886</c:v>
              </c:pt>
              <c:pt idx="1176">
                <c:v>0.38466239229389187</c:v>
              </c:pt>
              <c:pt idx="1177">
                <c:v>0.38679917077933768</c:v>
              </c:pt>
              <c:pt idx="1178">
                <c:v>0.39646192783167145</c:v>
              </c:pt>
              <c:pt idx="1179">
                <c:v>0.39374784263031226</c:v>
              </c:pt>
              <c:pt idx="1180">
                <c:v>0.39425059742726232</c:v>
              </c:pt>
              <c:pt idx="1181">
                <c:v>0.39980462125883731</c:v>
              </c:pt>
              <c:pt idx="1182">
                <c:v>0.39323840451739467</c:v>
              </c:pt>
              <c:pt idx="1183">
                <c:v>0.39888034689986873</c:v>
              </c:pt>
              <c:pt idx="1184">
                <c:v>0.39091336361032347</c:v>
              </c:pt>
              <c:pt idx="1185">
                <c:v>0.41450631615718003</c:v>
              </c:pt>
              <c:pt idx="1186">
                <c:v>0.41908890589316927</c:v>
              </c:pt>
              <c:pt idx="1187">
                <c:v>0.41621498589584993</c:v>
              </c:pt>
              <c:pt idx="1188">
                <c:v>0.4093179920796115</c:v>
              </c:pt>
              <c:pt idx="1189">
                <c:v>0.40932251037773071</c:v>
              </c:pt>
              <c:pt idx="1190">
                <c:v>0.41416245484408165</c:v>
              </c:pt>
              <c:pt idx="1191">
                <c:v>0.38413619882544969</c:v>
              </c:pt>
              <c:pt idx="1192">
                <c:v>0.39096927754954636</c:v>
              </c:pt>
              <c:pt idx="1193">
                <c:v>0.39093143680279963</c:v>
              </c:pt>
              <c:pt idx="1194">
                <c:v>0.4026329817501233</c:v>
              </c:pt>
              <c:pt idx="1195">
                <c:v>0.39762642504063406</c:v>
              </c:pt>
              <c:pt idx="1196">
                <c:v>0.41288481191972215</c:v>
              </c:pt>
              <c:pt idx="1197">
                <c:v>0.43018132777532458</c:v>
              </c:pt>
              <c:pt idx="1198">
                <c:v>0.42603117682180836</c:v>
              </c:pt>
              <c:pt idx="1199">
                <c:v>0.4157572258176685</c:v>
              </c:pt>
              <c:pt idx="1200">
                <c:v>0.42170481224165091</c:v>
              </c:pt>
              <c:pt idx="1201">
                <c:v>0.44241057229046366</c:v>
              </c:pt>
              <c:pt idx="1202">
                <c:v>0.42692081089519829</c:v>
              </c:pt>
              <c:pt idx="1203">
                <c:v>0.43234370995011151</c:v>
              </c:pt>
              <c:pt idx="1204">
                <c:v>0.4480649399927652</c:v>
              </c:pt>
              <c:pt idx="1205">
                <c:v>0.45778426990279719</c:v>
              </c:pt>
              <c:pt idx="1206">
                <c:v>0.46352721507447336</c:v>
              </c:pt>
              <c:pt idx="1207">
                <c:v>0.46555207155026279</c:v>
              </c:pt>
              <c:pt idx="1208">
                <c:v>0.49531447778498738</c:v>
              </c:pt>
              <c:pt idx="1209">
                <c:v>0.49063483877065028</c:v>
              </c:pt>
              <c:pt idx="1210">
                <c:v>0.48430479723713615</c:v>
              </c:pt>
              <c:pt idx="1211">
                <c:v>0.50364621951643085</c:v>
              </c:pt>
              <c:pt idx="1212">
                <c:v>0.51986625084518079</c:v>
              </c:pt>
              <c:pt idx="1213">
                <c:v>0.51033113571470845</c:v>
              </c:pt>
              <c:pt idx="1214">
                <c:v>0.4875243670405589</c:v>
              </c:pt>
              <c:pt idx="1215">
                <c:v>0.51953669747612574</c:v>
              </c:pt>
              <c:pt idx="1216">
                <c:v>0.54689527498032908</c:v>
              </c:pt>
              <c:pt idx="1217">
                <c:v>0.56271185993953576</c:v>
              </c:pt>
              <c:pt idx="1218">
                <c:v>0.56717019647725242</c:v>
              </c:pt>
              <c:pt idx="1219">
                <c:v>0.5718890882064982</c:v>
              </c:pt>
              <c:pt idx="1220">
                <c:v>0.58850051710980655</c:v>
              </c:pt>
              <c:pt idx="1221">
                <c:v>0.59210367159729094</c:v>
              </c:pt>
              <c:pt idx="1222">
                <c:v>0.58703357632050324</c:v>
              </c:pt>
              <c:pt idx="1223">
                <c:v>0.59793547663197399</c:v>
              </c:pt>
              <c:pt idx="1224">
                <c:v>0.59662968847558173</c:v>
              </c:pt>
              <c:pt idx="1225">
                <c:v>0.59178042501936057</c:v>
              </c:pt>
              <c:pt idx="1226">
                <c:v>0.5894322278344295</c:v>
              </c:pt>
              <c:pt idx="1227">
                <c:v>0.62566530763162209</c:v>
              </c:pt>
              <c:pt idx="1228">
                <c:v>0.58734788043340624</c:v>
              </c:pt>
              <c:pt idx="1229">
                <c:v>0.57986237828716769</c:v>
              </c:pt>
              <c:pt idx="1230">
                <c:v>0.60907402280742762</c:v>
              </c:pt>
              <c:pt idx="1231">
                <c:v>0.60483011716794199</c:v>
              </c:pt>
              <c:pt idx="1232">
                <c:v>0.60599150804694779</c:v>
              </c:pt>
              <c:pt idx="1233">
                <c:v>0.58914343327965657</c:v>
              </c:pt>
              <c:pt idx="1234">
                <c:v>0.53842920801105554</c:v>
              </c:pt>
              <c:pt idx="1235">
                <c:v>0.53830354284462079</c:v>
              </c:pt>
              <c:pt idx="1236">
                <c:v>0.53838731962224395</c:v>
              </c:pt>
              <c:pt idx="1237">
                <c:v>0.46897675326204635</c:v>
              </c:pt>
              <c:pt idx="1238">
                <c:v>0.43982507032307439</c:v>
              </c:pt>
              <c:pt idx="1239">
                <c:v>0.3938445153838166</c:v>
              </c:pt>
              <c:pt idx="1240">
                <c:v>0.35464959703840604</c:v>
              </c:pt>
              <c:pt idx="1241">
                <c:v>0.38027220675280371</c:v>
              </c:pt>
              <c:pt idx="1242">
                <c:v>0.34247541928159242</c:v>
              </c:pt>
              <c:pt idx="1243">
                <c:v>0.28552170670427901</c:v>
              </c:pt>
              <c:pt idx="1244">
                <c:v>0.24976944913191712</c:v>
              </c:pt>
              <c:pt idx="1245">
                <c:v>0.23731946692742256</c:v>
              </c:pt>
              <c:pt idx="1246">
                <c:v>0.27793793157395186</c:v>
              </c:pt>
              <c:pt idx="1247">
                <c:v>0.28287661968044531</c:v>
              </c:pt>
              <c:pt idx="1248">
                <c:v>0.28284169700123374</c:v>
              </c:pt>
              <c:pt idx="1249">
                <c:v>0.28287661968044531</c:v>
              </c:pt>
              <c:pt idx="1250">
                <c:v>0.24186779290267624</c:v>
              </c:pt>
              <c:pt idx="1251">
                <c:v>0.27315691324556979</c:v>
              </c:pt>
              <c:pt idx="1252">
                <c:v>0.3423109720563029</c:v>
              </c:pt>
              <c:pt idx="1253">
                <c:v>0.29414939696251774</c:v>
              </c:pt>
              <c:pt idx="1254">
                <c:v>0.28966893959025986</c:v>
              </c:pt>
              <c:pt idx="1255">
                <c:v>0.2654864432700843</c:v>
              </c:pt>
              <c:pt idx="1256">
                <c:v>0.26877378754529246</c:v>
              </c:pt>
              <c:pt idx="1257">
                <c:v>0.31106590512006949</c:v>
              </c:pt>
              <c:pt idx="1258">
                <c:v>0.29811881599127354</c:v>
              </c:pt>
              <c:pt idx="1259">
                <c:v>0.28990134954975644</c:v>
              </c:pt>
              <c:pt idx="1260">
                <c:v>0.290219983698357</c:v>
              </c:pt>
              <c:pt idx="1261">
                <c:v>0.27395251023935785</c:v>
              </c:pt>
              <c:pt idx="1262">
                <c:v>0.36946707332604833</c:v>
              </c:pt>
              <c:pt idx="1263">
                <c:v>0.34782131900606106</c:v>
              </c:pt>
              <c:pt idx="1264">
                <c:v>0.35162092533051115</c:v>
              </c:pt>
              <c:pt idx="1265">
                <c:v>0.33387465054964616</c:v>
              </c:pt>
              <c:pt idx="1266">
                <c:v>0.34746305561770829</c:v>
              </c:pt>
              <c:pt idx="1267">
                <c:v>0.36647558344642417</c:v>
              </c:pt>
              <c:pt idx="1268">
                <c:v>0.37149861311780552</c:v>
              </c:pt>
              <c:pt idx="1269">
                <c:v>0.37988975164327221</c:v>
              </c:pt>
              <c:pt idx="1270">
                <c:v>0.35903196968899698</c:v>
              </c:pt>
              <c:pt idx="1271">
                <c:v>0.36113373136402038</c:v>
              </c:pt>
              <c:pt idx="1272">
                <c:v>0.3367524299266087</c:v>
              </c:pt>
              <c:pt idx="1273">
                <c:v>0.32975659833901716</c:v>
              </c:pt>
              <c:pt idx="1274">
                <c:v>0.34358532038828371</c:v>
              </c:pt>
              <c:pt idx="1275">
                <c:v>0.3515071206966387</c:v>
              </c:pt>
              <c:pt idx="1276">
                <c:v>0.35160661738646781</c:v>
              </c:pt>
              <c:pt idx="1277">
                <c:v>0.35617734658989453</c:v>
              </c:pt>
              <c:pt idx="1278">
                <c:v>0.32114547517388159</c:v>
              </c:pt>
              <c:pt idx="1279">
                <c:v>0.32753886701227253</c:v>
              </c:pt>
              <c:pt idx="1280">
                <c:v>0.33329301379803522</c:v>
              </c:pt>
              <c:pt idx="1281">
                <c:v>0.32254803021498923</c:v>
              </c:pt>
              <c:pt idx="1282">
                <c:v>0.35729920236035895</c:v>
              </c:pt>
              <c:pt idx="1283">
                <c:v>0.36452838521955488</c:v>
              </c:pt>
              <c:pt idx="1284">
                <c:v>0.35512806598296653</c:v>
              </c:pt>
              <c:pt idx="1285">
                <c:v>0.33729820268690025</c:v>
              </c:pt>
              <c:pt idx="1286">
                <c:v>0.31325069052302967</c:v>
              </c:pt>
              <c:pt idx="1287">
                <c:v>0.31398077219409215</c:v>
              </c:pt>
              <c:pt idx="1288">
                <c:v>0.31024093918850792</c:v>
              </c:pt>
              <c:pt idx="1289">
                <c:v>0.30259908510110978</c:v>
              </c:pt>
              <c:pt idx="1290">
                <c:v>0.27228186950985589</c:v>
              </c:pt>
              <c:pt idx="1291">
                <c:v>0.28743784163157993</c:v>
              </c:pt>
              <c:pt idx="1292">
                <c:v>0.27562362162491372</c:v>
              </c:pt>
              <c:pt idx="1293">
                <c:v>0.28247919770839447</c:v>
              </c:pt>
              <c:pt idx="1294">
                <c:v>0.29020002788166455</c:v>
              </c:pt>
              <c:pt idx="1295">
                <c:v>0.30051793816125416</c:v>
              </c:pt>
              <c:pt idx="1296">
                <c:v>0.30051793816125416</c:v>
              </c:pt>
              <c:pt idx="1297">
                <c:v>0.30055342562773046</c:v>
              </c:pt>
              <c:pt idx="1298">
                <c:v>0.30051793816125416</c:v>
              </c:pt>
              <c:pt idx="1299">
                <c:v>0.30051793816125416</c:v>
              </c:pt>
              <c:pt idx="1300">
                <c:v>0.27974007360495889</c:v>
              </c:pt>
              <c:pt idx="1301">
                <c:v>0.27154999934578794</c:v>
              </c:pt>
              <c:pt idx="1302">
                <c:v>0.26300730957091312</c:v>
              </c:pt>
              <c:pt idx="1303">
                <c:v>0.26221312454528745</c:v>
              </c:pt>
              <c:pt idx="1304">
                <c:v>0.268839020474385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5424164524422412E-3</c:v>
              </c:pt>
              <c:pt idx="2">
                <c:v>4.8389535762891622E-3</c:v>
              </c:pt>
              <c:pt idx="3">
                <c:v>5.4589445032511286E-3</c:v>
              </c:pt>
              <c:pt idx="4">
                <c:v>5.4740662331771439E-3</c:v>
              </c:pt>
              <c:pt idx="5">
                <c:v>1.943142295478606E-2</c:v>
              </c:pt>
              <c:pt idx="6">
                <c:v>1.2838348707091995E-2</c:v>
              </c:pt>
              <c:pt idx="7">
                <c:v>1.2520792378648338E-2</c:v>
              </c:pt>
              <c:pt idx="8">
                <c:v>1.0313019809466306E-2</c:v>
              </c:pt>
              <c:pt idx="9">
                <c:v>1.0192045970059072E-2</c:v>
              </c:pt>
              <c:pt idx="10">
                <c:v>1.0418871918947747E-2</c:v>
              </c:pt>
              <c:pt idx="11">
                <c:v>1.3322244064721156E-2</c:v>
              </c:pt>
              <c:pt idx="12">
                <c:v>1.3080296385906687E-2</c:v>
              </c:pt>
              <c:pt idx="13">
                <c:v>1.4577347648571104E-2</c:v>
              </c:pt>
              <c:pt idx="14">
                <c:v>1.4592469378497119E-2</c:v>
              </c:pt>
              <c:pt idx="15">
                <c:v>1.5953425071828287E-2</c:v>
              </c:pt>
              <c:pt idx="16">
                <c:v>2.0202631181007069E-2</c:v>
              </c:pt>
              <c:pt idx="17">
                <c:v>1.7284137305307867E-2</c:v>
              </c:pt>
              <c:pt idx="18">
                <c:v>1.8932405867231328E-2</c:v>
              </c:pt>
              <c:pt idx="19">
                <c:v>1.8932405867231328E-2</c:v>
              </c:pt>
              <c:pt idx="20">
                <c:v>2.0928474217450477E-2</c:v>
              </c:pt>
              <c:pt idx="21">
                <c:v>1.7072433086345207E-2</c:v>
              </c:pt>
              <c:pt idx="22">
                <c:v>1.7178285195826426E-2</c:v>
              </c:pt>
              <c:pt idx="23">
                <c:v>7.2130651746560304E-3</c:v>
              </c:pt>
              <c:pt idx="24">
                <c:v>7.243308634507839E-3</c:v>
              </c:pt>
              <c:pt idx="25">
                <c:v>-1.1038862845907937E-3</c:v>
              </c:pt>
              <c:pt idx="26">
                <c:v>1.7389989414791085E-3</c:v>
              </c:pt>
              <c:pt idx="27">
                <c:v>5.3682141236959247E-3</c:v>
              </c:pt>
              <c:pt idx="28">
                <c:v>4.8540753062151776E-3</c:v>
              </c:pt>
              <c:pt idx="29">
                <c:v>4.7784666565855449E-3</c:v>
              </c:pt>
              <c:pt idx="30">
                <c:v>4.2945712989566065E-3</c:v>
              </c:pt>
              <c:pt idx="31">
                <c:v>4.3248147588084151E-3</c:v>
              </c:pt>
              <c:pt idx="32">
                <c:v>4.2643278391047978E-3</c:v>
              </c:pt>
              <c:pt idx="33">
                <c:v>4.3701799485862391E-3</c:v>
              </c:pt>
              <c:pt idx="34">
                <c:v>4.2340843792529892E-3</c:v>
              </c:pt>
              <c:pt idx="35">
                <c:v>1.5560260093754774E-2</c:v>
              </c:pt>
              <c:pt idx="36">
                <c:v>1.7148041735974617E-2</c:v>
              </c:pt>
              <c:pt idx="37">
                <c:v>1.7979736881899466E-2</c:v>
              </c:pt>
              <c:pt idx="38">
                <c:v>2.6977166187811985E-2</c:v>
              </c:pt>
              <c:pt idx="39">
                <c:v>2.6992287917737778E-2</c:v>
              </c:pt>
              <c:pt idx="40">
                <c:v>4.1418418267049839E-2</c:v>
              </c:pt>
              <c:pt idx="41">
                <c:v>4.7043701799485804E-2</c:v>
              </c:pt>
              <c:pt idx="42">
                <c:v>4.4593981551489525E-2</c:v>
              </c:pt>
              <c:pt idx="43">
                <c:v>4.8888552850446132E-2</c:v>
              </c:pt>
              <c:pt idx="44">
                <c:v>4.8737335551187089E-2</c:v>
              </c:pt>
              <c:pt idx="45">
                <c:v>5.0340238923332947E-2</c:v>
              </c:pt>
              <c:pt idx="46">
                <c:v>5.7870860426432857E-2</c:v>
              </c:pt>
              <c:pt idx="47">
                <c:v>6.0577650083169621E-2</c:v>
              </c:pt>
              <c:pt idx="48">
                <c:v>6.3027370331165899E-2</c:v>
              </c:pt>
              <c:pt idx="49">
                <c:v>6.3087857250869517E-2</c:v>
              </c:pt>
              <c:pt idx="50">
                <c:v>6.5220021170421916E-2</c:v>
              </c:pt>
              <c:pt idx="51">
                <c:v>7.3869650688038746E-2</c:v>
              </c:pt>
              <c:pt idx="52">
                <c:v>7.2100408286708051E-2</c:v>
              </c:pt>
              <c:pt idx="53">
                <c:v>6.068350219265084E-2</c:v>
              </c:pt>
              <c:pt idx="54">
                <c:v>6.0698623922576855E-2</c:v>
              </c:pt>
              <c:pt idx="55">
                <c:v>5.4332375623771467E-2</c:v>
              </c:pt>
              <c:pt idx="56">
                <c:v>6.0638137002873238E-2</c:v>
              </c:pt>
              <c:pt idx="57">
                <c:v>6.2407379404203933E-2</c:v>
              </c:pt>
              <c:pt idx="58">
                <c:v>5.8899138061394352E-2</c:v>
              </c:pt>
              <c:pt idx="59">
                <c:v>5.8899138061394352E-2</c:v>
              </c:pt>
              <c:pt idx="60">
                <c:v>6.7337063360048521E-2</c:v>
              </c:pt>
              <c:pt idx="61">
                <c:v>7.1344321790412835E-2</c:v>
              </c:pt>
              <c:pt idx="62">
                <c:v>7.0739452593376884E-2</c:v>
              </c:pt>
              <c:pt idx="63">
                <c:v>6.9968244367155652E-2</c:v>
              </c:pt>
              <c:pt idx="64">
                <c:v>7.0013609556933476E-2</c:v>
              </c:pt>
              <c:pt idx="65">
                <c:v>7.6001814607591145E-2</c:v>
              </c:pt>
              <c:pt idx="66">
                <c:v>7.8557386965068865E-2</c:v>
              </c:pt>
              <c:pt idx="67">
                <c:v>8.3078784212914147E-2</c:v>
              </c:pt>
              <c:pt idx="68">
                <c:v>8.3502192650839246E-2</c:v>
              </c:pt>
              <c:pt idx="69">
                <c:v>8.3517314380765262E-2</c:v>
              </c:pt>
              <c:pt idx="70">
                <c:v>7.920762135188264E-2</c:v>
              </c:pt>
              <c:pt idx="71">
                <c:v>7.9086647512475627E-2</c:v>
              </c:pt>
              <c:pt idx="72">
                <c:v>8.3774383789505746E-2</c:v>
              </c:pt>
              <c:pt idx="73">
                <c:v>8.9505519431423153E-2</c:v>
              </c:pt>
              <c:pt idx="74">
                <c:v>8.9475275971571344E-2</c:v>
              </c:pt>
              <c:pt idx="75">
                <c:v>8.0946620293361748E-2</c:v>
              </c:pt>
              <c:pt idx="76">
                <c:v>7.9101769242401421E-2</c:v>
              </c:pt>
              <c:pt idx="77">
                <c:v>7.6349614395886833E-2</c:v>
              </c:pt>
              <c:pt idx="78">
                <c:v>7.8164221986995353E-2</c:v>
              </c:pt>
              <c:pt idx="79">
                <c:v>7.8088613337365942E-2</c:v>
              </c:pt>
              <c:pt idx="80">
                <c:v>8.5558747920762235E-2</c:v>
              </c:pt>
              <c:pt idx="81">
                <c:v>8.7902616059277072E-2</c:v>
              </c:pt>
              <c:pt idx="82">
                <c:v>8.7343112052018723E-2</c:v>
              </c:pt>
              <c:pt idx="83">
                <c:v>9.6068350219265186E-2</c:v>
              </c:pt>
              <c:pt idx="84">
                <c:v>9.6143958868894597E-2</c:v>
              </c:pt>
              <c:pt idx="85">
                <c:v>9.5024950854377899E-2</c:v>
              </c:pt>
              <c:pt idx="86">
                <c:v>0.10222289429910791</c:v>
              </c:pt>
              <c:pt idx="87">
                <c:v>0.10393164978073499</c:v>
              </c:pt>
              <c:pt idx="88">
                <c:v>0.10745501285347059</c:v>
              </c:pt>
              <c:pt idx="89">
                <c:v>0.10751549977317398</c:v>
              </c:pt>
              <c:pt idx="90">
                <c:v>0.10807500378043255</c:v>
              </c:pt>
              <c:pt idx="91">
                <c:v>0.11312566157568438</c:v>
              </c:pt>
              <c:pt idx="92">
                <c:v>0.11858460607893551</c:v>
              </c:pt>
              <c:pt idx="93">
                <c:v>0.12467866323907462</c:v>
              </c:pt>
              <c:pt idx="94">
                <c:v>0.12464841977922281</c:v>
              </c:pt>
              <c:pt idx="95">
                <c:v>0.12768788749432947</c:v>
              </c:pt>
              <c:pt idx="96">
                <c:v>0.13282927566913671</c:v>
              </c:pt>
              <c:pt idx="97">
                <c:v>0.14485105096022988</c:v>
              </c:pt>
              <c:pt idx="98">
                <c:v>0.14817783154392861</c:v>
              </c:pt>
              <c:pt idx="99">
                <c:v>0.14817783154392861</c:v>
              </c:pt>
              <c:pt idx="100">
                <c:v>0.14447300771208238</c:v>
              </c:pt>
              <c:pt idx="101">
                <c:v>0.13901406320883125</c:v>
              </c:pt>
              <c:pt idx="102">
                <c:v>0.13608044760320581</c:v>
              </c:pt>
              <c:pt idx="103">
                <c:v>0.13538484802661443</c:v>
              </c:pt>
              <c:pt idx="104">
                <c:v>0.13539996975654023</c:v>
              </c:pt>
              <c:pt idx="105">
                <c:v>0.13311658853772879</c:v>
              </c:pt>
              <c:pt idx="106">
                <c:v>0.14067745350068073</c:v>
              </c:pt>
              <c:pt idx="107">
                <c:v>0.13789505519431433</c:v>
              </c:pt>
              <c:pt idx="108">
                <c:v>0.14462422501134142</c:v>
              </c:pt>
              <c:pt idx="109">
                <c:v>0.14465446847119323</c:v>
              </c:pt>
              <c:pt idx="110">
                <c:v>0.15962498109783763</c:v>
              </c:pt>
              <c:pt idx="111">
                <c:v>0.15564796612732512</c:v>
              </c:pt>
              <c:pt idx="112">
                <c:v>0.16493270830182971</c:v>
              </c:pt>
              <c:pt idx="113">
                <c:v>0.17037653107515505</c:v>
              </c:pt>
              <c:pt idx="114">
                <c:v>0.17028580069559962</c:v>
              </c:pt>
              <c:pt idx="115">
                <c:v>0.16426735218508992</c:v>
              </c:pt>
              <c:pt idx="116">
                <c:v>0.16733706336004861</c:v>
              </c:pt>
              <c:pt idx="117">
                <c:v>0.16568879479812493</c:v>
              </c:pt>
              <c:pt idx="118">
                <c:v>0.15711477393013773</c:v>
              </c:pt>
              <c:pt idx="119">
                <c:v>0.15705428701043411</c:v>
              </c:pt>
              <c:pt idx="120">
                <c:v>0.11468319975805241</c:v>
              </c:pt>
              <c:pt idx="121">
                <c:v>0.12009677907152594</c:v>
              </c:pt>
              <c:pt idx="122">
                <c:v>0.1278542265235143</c:v>
              </c:pt>
              <c:pt idx="123">
                <c:v>0.12328746408589164</c:v>
              </c:pt>
              <c:pt idx="124">
                <c:v>0.12331770754574345</c:v>
              </c:pt>
              <c:pt idx="125">
                <c:v>8.4802661424467018E-2</c:v>
              </c:pt>
              <c:pt idx="126">
                <c:v>7.6561318614849494E-2</c:v>
              </c:pt>
              <c:pt idx="127">
                <c:v>8.7388477241796547E-2</c:v>
              </c:pt>
              <c:pt idx="128">
                <c:v>9.0397701497051397E-2</c:v>
              </c:pt>
              <c:pt idx="129">
                <c:v>9.0322092847421764E-2</c:v>
              </c:pt>
              <c:pt idx="130">
                <c:v>0.11138666263420549</c:v>
              </c:pt>
              <c:pt idx="131">
                <c:v>0.11666414637834577</c:v>
              </c:pt>
              <c:pt idx="132">
                <c:v>0.10642673521850909</c:v>
              </c:pt>
              <c:pt idx="133">
                <c:v>0.10114925147436882</c:v>
              </c:pt>
              <c:pt idx="134">
                <c:v>0.1010887645546652</c:v>
              </c:pt>
              <c:pt idx="135">
                <c:v>0.10688038711628622</c:v>
              </c:pt>
              <c:pt idx="136">
                <c:v>0.10880084681687596</c:v>
              </c:pt>
              <c:pt idx="137">
                <c:v>0.11484953878723725</c:v>
              </c:pt>
              <c:pt idx="138">
                <c:v>0.12821714804173601</c:v>
              </c:pt>
              <c:pt idx="139">
                <c:v>0.12827763496143962</c:v>
              </c:pt>
              <c:pt idx="140">
                <c:v>0.11123544533494645</c:v>
              </c:pt>
              <c:pt idx="141">
                <c:v>0.1142446695902013</c:v>
              </c:pt>
              <c:pt idx="142">
                <c:v>0.10872523816724655</c:v>
              </c:pt>
              <c:pt idx="143">
                <c:v>0.11708755481627109</c:v>
              </c:pt>
              <c:pt idx="144">
                <c:v>0.1170724330863453</c:v>
              </c:pt>
              <c:pt idx="145">
                <c:v>0.10866475124754271</c:v>
              </c:pt>
              <c:pt idx="146">
                <c:v>0.11986995312263748</c:v>
              </c:pt>
              <c:pt idx="147">
                <c:v>0.11341297444427645</c:v>
              </c:pt>
              <c:pt idx="148">
                <c:v>0.11917435354604566</c:v>
              </c:pt>
              <c:pt idx="149">
                <c:v>0.11929532738545312</c:v>
              </c:pt>
              <c:pt idx="150">
                <c:v>0.12470890669892642</c:v>
              </c:pt>
              <c:pt idx="151">
                <c:v>0.12516255859670355</c:v>
              </c:pt>
              <c:pt idx="152">
                <c:v>0.13344926659609868</c:v>
              </c:pt>
              <c:pt idx="153">
                <c:v>0.13028882504158479</c:v>
              </c:pt>
              <c:pt idx="154">
                <c:v>0.13022833812188117</c:v>
              </c:pt>
              <c:pt idx="155">
                <c:v>0.14643883260244972</c:v>
              </c:pt>
              <c:pt idx="156">
                <c:v>0.15979132012702268</c:v>
              </c:pt>
              <c:pt idx="157">
                <c:v>0.1712535914108575</c:v>
              </c:pt>
              <c:pt idx="158">
                <c:v>0.18418267049750514</c:v>
              </c:pt>
              <c:pt idx="159">
                <c:v>0.1841221835778013</c:v>
              </c:pt>
              <c:pt idx="160">
                <c:v>0.18953576289127483</c:v>
              </c:pt>
              <c:pt idx="161">
                <c:v>0.19113866626342069</c:v>
              </c:pt>
              <c:pt idx="162">
                <c:v>0.2005141388174807</c:v>
              </c:pt>
              <c:pt idx="163">
                <c:v>0.20275215484651454</c:v>
              </c:pt>
              <c:pt idx="164">
                <c:v>0.20526236201421444</c:v>
              </c:pt>
              <c:pt idx="165">
                <c:v>0.1897777105700893</c:v>
              </c:pt>
              <c:pt idx="166">
                <c:v>0.19372448208074999</c:v>
              </c:pt>
              <c:pt idx="167">
                <c:v>0.1969000453651899</c:v>
              </c:pt>
              <c:pt idx="168">
                <c:v>0.1972780886133374</c:v>
              </c:pt>
              <c:pt idx="169">
                <c:v>0.19888099198548326</c:v>
              </c:pt>
              <c:pt idx="170">
                <c:v>0.20222289429910778</c:v>
              </c:pt>
              <c:pt idx="171">
                <c:v>0.20362921518221699</c:v>
              </c:pt>
              <c:pt idx="172">
                <c:v>0.19821563586874347</c:v>
              </c:pt>
              <c:pt idx="173">
                <c:v>0.19507031604415537</c:v>
              </c:pt>
              <c:pt idx="174">
                <c:v>0.19487373355511872</c:v>
              </c:pt>
              <c:pt idx="175">
                <c:v>0.2030243459851806</c:v>
              </c:pt>
              <c:pt idx="176">
                <c:v>0.20281264176621816</c:v>
              </c:pt>
              <c:pt idx="177">
                <c:v>0.20232874640858922</c:v>
              </c:pt>
              <c:pt idx="178">
                <c:v>0.20913352487524595</c:v>
              </c:pt>
              <c:pt idx="179">
                <c:v>0.2104339936488735</c:v>
              </c:pt>
              <c:pt idx="180">
                <c:v>0.20763647361258131</c:v>
              </c:pt>
              <c:pt idx="181">
                <c:v>0.22097383940722826</c:v>
              </c:pt>
              <c:pt idx="182">
                <c:v>0.23565703916528058</c:v>
              </c:pt>
              <c:pt idx="183">
                <c:v>0.23406925752306074</c:v>
              </c:pt>
              <c:pt idx="184">
                <c:v>0.23260244972024813</c:v>
              </c:pt>
              <c:pt idx="185">
                <c:v>0.23866626342053543</c:v>
              </c:pt>
              <c:pt idx="186">
                <c:v>0.24010282776349623</c:v>
              </c:pt>
              <c:pt idx="187">
                <c:v>0.23594435203387287</c:v>
              </c:pt>
              <c:pt idx="188">
                <c:v>0.22024799637078507</c:v>
              </c:pt>
              <c:pt idx="189">
                <c:v>0.22166943898381986</c:v>
              </c:pt>
              <c:pt idx="190">
                <c:v>0.2520943595947378</c:v>
              </c:pt>
              <c:pt idx="191">
                <c:v>0.26818388023589912</c:v>
              </c:pt>
              <c:pt idx="192">
                <c:v>0.27799788295781047</c:v>
              </c:pt>
              <c:pt idx="193">
                <c:v>0.28758505973083337</c:v>
              </c:pt>
              <c:pt idx="194">
                <c:v>0.28530167851202193</c:v>
              </c:pt>
              <c:pt idx="195">
                <c:v>0.2880840768183881</c:v>
              </c:pt>
              <c:pt idx="196">
                <c:v>0.29399667321941636</c:v>
              </c:pt>
              <c:pt idx="197">
                <c:v>0.28043248147588096</c:v>
              </c:pt>
              <c:pt idx="198">
                <c:v>0.27799788295781047</c:v>
              </c:pt>
              <c:pt idx="199">
                <c:v>0.27834568274610616</c:v>
              </c:pt>
              <c:pt idx="200">
                <c:v>0.26030545894450352</c:v>
              </c:pt>
              <c:pt idx="201">
                <c:v>0.24970512626644492</c:v>
              </c:pt>
              <c:pt idx="202">
                <c:v>0.27225162558596727</c:v>
              </c:pt>
              <c:pt idx="203">
                <c:v>0.28306366248298809</c:v>
              </c:pt>
              <c:pt idx="204">
                <c:v>0.28224708906698948</c:v>
              </c:pt>
              <c:pt idx="205">
                <c:v>0.28463632239528214</c:v>
              </c:pt>
              <c:pt idx="206">
                <c:v>0.29012551035838507</c:v>
              </c:pt>
              <c:pt idx="207">
                <c:v>0.3002117042189627</c:v>
              </c:pt>
              <c:pt idx="208">
                <c:v>0.30347799788295782</c:v>
              </c:pt>
              <c:pt idx="209">
                <c:v>0.3047633449266598</c:v>
              </c:pt>
              <c:pt idx="210">
                <c:v>0.3187055799183427</c:v>
              </c:pt>
              <c:pt idx="211">
                <c:v>0.32138212611522765</c:v>
              </c:pt>
              <c:pt idx="212">
                <c:v>0.31416906094057162</c:v>
              </c:pt>
              <c:pt idx="213">
                <c:v>0.31738998941478913</c:v>
              </c:pt>
              <c:pt idx="214">
                <c:v>0.31716316346590046</c:v>
              </c:pt>
              <c:pt idx="215">
                <c:v>0.32334795100559521</c:v>
              </c:pt>
              <c:pt idx="216">
                <c:v>0.32900347799788299</c:v>
              </c:pt>
              <c:pt idx="217">
                <c:v>0.33775895962498104</c:v>
              </c:pt>
              <c:pt idx="218">
                <c:v>0.34530470285800696</c:v>
              </c:pt>
              <c:pt idx="219">
                <c:v>0.34675638893089378</c:v>
              </c:pt>
              <c:pt idx="220">
                <c:v>0.3657039165280509</c:v>
              </c:pt>
              <c:pt idx="221">
                <c:v>0.36850143656434309</c:v>
              </c:pt>
              <c:pt idx="222">
                <c:v>0.36053228489339184</c:v>
              </c:pt>
              <c:pt idx="223">
                <c:v>0.36172690155753817</c:v>
              </c:pt>
              <c:pt idx="224">
                <c:v>0.36175714501738998</c:v>
              </c:pt>
              <c:pt idx="225">
                <c:v>0.3693180099803417</c:v>
              </c:pt>
              <c:pt idx="226">
                <c:v>0.35100559504007256</c:v>
              </c:pt>
              <c:pt idx="227">
                <c:v>0.36310297898079535</c:v>
              </c:pt>
              <c:pt idx="228">
                <c:v>0.35458944503251177</c:v>
              </c:pt>
              <c:pt idx="229">
                <c:v>0.35599576591562099</c:v>
              </c:pt>
              <c:pt idx="230">
                <c:v>0.35525480114925156</c:v>
              </c:pt>
              <c:pt idx="231">
                <c:v>0.3507031604415547</c:v>
              </c:pt>
              <c:pt idx="232">
                <c:v>0.35604113110539859</c:v>
              </c:pt>
              <c:pt idx="233">
                <c:v>0.361772266747316</c:v>
              </c:pt>
              <c:pt idx="234">
                <c:v>0.36091032814153956</c:v>
              </c:pt>
              <c:pt idx="235">
                <c:v>0.36088008468168775</c:v>
              </c:pt>
              <c:pt idx="236">
                <c:v>0.36080447603205812</c:v>
              </c:pt>
              <c:pt idx="237">
                <c:v>0.36081959776198391</c:v>
              </c:pt>
              <c:pt idx="238">
                <c:v>0.36137910176924248</c:v>
              </c:pt>
              <c:pt idx="239">
                <c:v>0.360365945864207</c:v>
              </c:pt>
              <c:pt idx="240">
                <c:v>0.35935278995917153</c:v>
              </c:pt>
              <c:pt idx="241">
                <c:v>0.32729472251625591</c:v>
              </c:pt>
              <c:pt idx="242">
                <c:v>0.31043399364887359</c:v>
              </c:pt>
              <c:pt idx="243">
                <c:v>0.2495539089671861</c:v>
              </c:pt>
              <c:pt idx="244">
                <c:v>0.25697867836080457</c:v>
              </c:pt>
              <c:pt idx="245">
                <c:v>0.24831392711326172</c:v>
              </c:pt>
              <c:pt idx="246">
                <c:v>0.24166036594586426</c:v>
              </c:pt>
              <c:pt idx="247">
                <c:v>0.24655980644185704</c:v>
              </c:pt>
              <c:pt idx="248">
                <c:v>0.22000604869197038</c:v>
              </c:pt>
              <c:pt idx="249">
                <c:v>0.21990019658248916</c:v>
              </c:pt>
              <c:pt idx="250">
                <c:v>0.19986390443066693</c:v>
              </c:pt>
              <c:pt idx="251">
                <c:v>0.19342204748223213</c:v>
              </c:pt>
              <c:pt idx="252">
                <c:v>0.21714804173597457</c:v>
              </c:pt>
              <c:pt idx="253">
                <c:v>0.21357931347346137</c:v>
              </c:pt>
              <c:pt idx="254">
                <c:v>0.21599879026160607</c:v>
              </c:pt>
              <c:pt idx="255">
                <c:v>0.25393921064569791</c:v>
              </c:pt>
              <c:pt idx="256">
                <c:v>0.25932254649931963</c:v>
              </c:pt>
              <c:pt idx="257">
                <c:v>0.24308180855889905</c:v>
              </c:pt>
              <c:pt idx="258">
                <c:v>0.23019809466202945</c:v>
              </c:pt>
              <c:pt idx="259">
                <c:v>0.22945712989566003</c:v>
              </c:pt>
              <c:pt idx="260">
                <c:v>0.24280961742023299</c:v>
              </c:pt>
              <c:pt idx="261">
                <c:v>0.22844397399062455</c:v>
              </c:pt>
              <c:pt idx="262">
                <c:v>0.22166943898381986</c:v>
              </c:pt>
              <c:pt idx="263">
                <c:v>0.2222289429910782</c:v>
              </c:pt>
              <c:pt idx="264">
                <c:v>0.22127627400574634</c:v>
              </c:pt>
              <c:pt idx="265">
                <c:v>0.17718130954181177</c:v>
              </c:pt>
              <c:pt idx="266">
                <c:v>0.18037199455617747</c:v>
              </c:pt>
              <c:pt idx="267">
                <c:v>0.17899591713292007</c:v>
              </c:pt>
              <c:pt idx="268">
                <c:v>0.16419174353546051</c:v>
              </c:pt>
              <c:pt idx="269">
                <c:v>0.16215030999546354</c:v>
              </c:pt>
              <c:pt idx="270">
                <c:v>0.1231816119764102</c:v>
              </c:pt>
              <c:pt idx="271">
                <c:v>0.14931196128837132</c:v>
              </c:pt>
              <c:pt idx="272">
                <c:v>0.12029336156056258</c:v>
              </c:pt>
              <c:pt idx="273">
                <c:v>0.11613488583093923</c:v>
              </c:pt>
              <c:pt idx="274">
                <c:v>0.11607439891123539</c:v>
              </c:pt>
              <c:pt idx="275">
                <c:v>0.12950249508543799</c:v>
              </c:pt>
              <c:pt idx="276">
                <c:v>0.14952366550733398</c:v>
              </c:pt>
              <c:pt idx="277">
                <c:v>0.15062755179192511</c:v>
              </c:pt>
              <c:pt idx="278">
                <c:v>0.13287464085891432</c:v>
              </c:pt>
              <c:pt idx="279">
                <c:v>0.13171026765461979</c:v>
              </c:pt>
              <c:pt idx="280">
                <c:v>0.12129139573567227</c:v>
              </c:pt>
              <c:pt idx="281">
                <c:v>0.11846363223952827</c:v>
              </c:pt>
              <c:pt idx="282">
                <c:v>0.12002117042189631</c:v>
              </c:pt>
              <c:pt idx="283">
                <c:v>0.11982458793285944</c:v>
              </c:pt>
              <c:pt idx="284">
                <c:v>0.11982458793285944</c:v>
              </c:pt>
              <c:pt idx="285">
                <c:v>0.11968849236352663</c:v>
              </c:pt>
              <c:pt idx="286">
                <c:v>0.12053530923937705</c:v>
              </c:pt>
              <c:pt idx="287">
                <c:v>0.10946620293361575</c:v>
              </c:pt>
              <c:pt idx="288">
                <c:v>0.10337214577347642</c:v>
              </c:pt>
              <c:pt idx="289">
                <c:v>0.10414335399969765</c:v>
              </c:pt>
              <c:pt idx="290">
                <c:v>0.13093905942839856</c:v>
              </c:pt>
              <c:pt idx="291">
                <c:v>0.14701345833963408</c:v>
              </c:pt>
              <c:pt idx="292">
                <c:v>0.16360199606835035</c:v>
              </c:pt>
              <c:pt idx="293">
                <c:v>0.18341146227128391</c:v>
              </c:pt>
              <c:pt idx="294">
                <c:v>0.18360804476032078</c:v>
              </c:pt>
              <c:pt idx="295">
                <c:v>0.17320429457129904</c:v>
              </c:pt>
              <c:pt idx="296">
                <c:v>0.17823983063662485</c:v>
              </c:pt>
              <c:pt idx="297">
                <c:v>0.18887040677453526</c:v>
              </c:pt>
              <c:pt idx="298">
                <c:v>0.19419325570845314</c:v>
              </c:pt>
              <c:pt idx="299">
                <c:v>0.19683955844548628</c:v>
              </c:pt>
              <c:pt idx="300">
                <c:v>0.2143656434296084</c:v>
              </c:pt>
              <c:pt idx="301">
                <c:v>0.20998034175109637</c:v>
              </c:pt>
              <c:pt idx="302">
                <c:v>0.20728867382428562</c:v>
              </c:pt>
              <c:pt idx="303">
                <c:v>0.20603357024043545</c:v>
              </c:pt>
              <c:pt idx="304">
                <c:v>0.2068501436564345</c:v>
              </c:pt>
              <c:pt idx="305">
                <c:v>0.21141690609405717</c:v>
              </c:pt>
              <c:pt idx="306">
                <c:v>0.21341297444427654</c:v>
              </c:pt>
              <c:pt idx="307">
                <c:v>0.22172992590352347</c:v>
              </c:pt>
              <c:pt idx="308">
                <c:v>0.23199758052321195</c:v>
              </c:pt>
              <c:pt idx="309">
                <c:v>0.23199758052321195</c:v>
              </c:pt>
              <c:pt idx="310">
                <c:v>0.23202782398306376</c:v>
              </c:pt>
              <c:pt idx="311">
                <c:v>0.2335399969756542</c:v>
              </c:pt>
              <c:pt idx="312">
                <c:v>0.24586420686526544</c:v>
              </c:pt>
              <c:pt idx="313">
                <c:v>0.24131256615756858</c:v>
              </c:pt>
              <c:pt idx="314">
                <c:v>0.24013307122334804</c:v>
              </c:pt>
              <c:pt idx="315">
                <c:v>0.23434144866172701</c:v>
              </c:pt>
              <c:pt idx="316">
                <c:v>0.22298502948737342</c:v>
              </c:pt>
              <c:pt idx="317">
                <c:v>0.2218660214728565</c:v>
              </c:pt>
              <c:pt idx="318">
                <c:v>0.23435657039165281</c:v>
              </c:pt>
              <c:pt idx="319">
                <c:v>0.23586874338424324</c:v>
              </c:pt>
              <c:pt idx="320">
                <c:v>0.22759715711477391</c:v>
              </c:pt>
              <c:pt idx="321">
                <c:v>0.22179041282322709</c:v>
              </c:pt>
              <c:pt idx="322">
                <c:v>0.20565552699228795</c:v>
              </c:pt>
              <c:pt idx="323">
                <c:v>0.18893089369423866</c:v>
              </c:pt>
              <c:pt idx="324">
                <c:v>0.18906698926357191</c:v>
              </c:pt>
              <c:pt idx="325">
                <c:v>0.1791168909723273</c:v>
              </c:pt>
              <c:pt idx="326">
                <c:v>0.17315892938152122</c:v>
              </c:pt>
              <c:pt idx="327">
                <c:v>0.16283078784212934</c:v>
              </c:pt>
              <c:pt idx="328">
                <c:v>0.15832451232421008</c:v>
              </c:pt>
              <c:pt idx="329">
                <c:v>0.15898986844094987</c:v>
              </c:pt>
              <c:pt idx="330">
                <c:v>0.17908664751247549</c:v>
              </c:pt>
              <c:pt idx="331">
                <c:v>0.18835626795705429</c:v>
              </c:pt>
              <c:pt idx="332">
                <c:v>0.16978678360804489</c:v>
              </c:pt>
              <c:pt idx="333">
                <c:v>0.17069408740359893</c:v>
              </c:pt>
              <c:pt idx="334">
                <c:v>0.17489792832300033</c:v>
              </c:pt>
              <c:pt idx="335">
                <c:v>0.14273400877060349</c:v>
              </c:pt>
              <c:pt idx="336">
                <c:v>0.14699833660970829</c:v>
              </c:pt>
              <c:pt idx="337">
                <c:v>0.14094964463934678</c:v>
              </c:pt>
              <c:pt idx="338">
                <c:v>0.1385604113110539</c:v>
              </c:pt>
              <c:pt idx="339">
                <c:v>0.13639800393164991</c:v>
              </c:pt>
              <c:pt idx="340">
                <c:v>8.6118251928020584E-2</c:v>
              </c:pt>
              <c:pt idx="341">
                <c:v>9.2393769847270546E-2</c:v>
              </c:pt>
              <c:pt idx="342">
                <c:v>0.10192045970058983</c:v>
              </c:pt>
              <c:pt idx="343">
                <c:v>0.12166943898381977</c:v>
              </c:pt>
              <c:pt idx="344">
                <c:v>0.1207318917284137</c:v>
              </c:pt>
              <c:pt idx="345">
                <c:v>0.13192197187358246</c:v>
              </c:pt>
              <c:pt idx="346">
                <c:v>0.15649478300317554</c:v>
              </c:pt>
              <c:pt idx="347">
                <c:v>0.15726599122939655</c:v>
              </c:pt>
              <c:pt idx="348">
                <c:v>0.15460456676243761</c:v>
              </c:pt>
              <c:pt idx="349">
                <c:v>0.15534553152880703</c:v>
              </c:pt>
              <c:pt idx="350">
                <c:v>0.13361560562528352</c:v>
              </c:pt>
              <c:pt idx="351">
                <c:v>0.12830787842129143</c:v>
              </c:pt>
              <c:pt idx="352">
                <c:v>0.1320731891728415</c:v>
              </c:pt>
              <c:pt idx="353">
                <c:v>0.11990019658248907</c:v>
              </c:pt>
              <c:pt idx="354">
                <c:v>0.12191138666263424</c:v>
              </c:pt>
              <c:pt idx="355">
                <c:v>0.1296083471949192</c:v>
              </c:pt>
              <c:pt idx="356">
                <c:v>0.15297141993044017</c:v>
              </c:pt>
              <c:pt idx="357">
                <c:v>0.15092998639044319</c:v>
              </c:pt>
              <c:pt idx="358">
                <c:v>0.16685316800241945</c:v>
              </c:pt>
              <c:pt idx="359">
                <c:v>0.16717072433086355</c:v>
              </c:pt>
              <c:pt idx="360">
                <c:v>0.16995312263722995</c:v>
              </c:pt>
              <c:pt idx="361">
                <c:v>0.16644488129442014</c:v>
              </c:pt>
              <c:pt idx="362">
                <c:v>0.15198850748525627</c:v>
              </c:pt>
              <c:pt idx="363">
                <c:v>0.15068803871162872</c:v>
              </c:pt>
              <c:pt idx="364">
                <c:v>0.14947830031755638</c:v>
              </c:pt>
              <c:pt idx="365">
                <c:v>0.15212460305458952</c:v>
              </c:pt>
              <c:pt idx="366">
                <c:v>0.14146378345682753</c:v>
              </c:pt>
              <c:pt idx="367">
                <c:v>0.14349009526689871</c:v>
              </c:pt>
              <c:pt idx="368">
                <c:v>0.13056101618025107</c:v>
              </c:pt>
              <c:pt idx="369">
                <c:v>0.13397852714350522</c:v>
              </c:pt>
              <c:pt idx="370">
                <c:v>0.15511870557991836</c:v>
              </c:pt>
              <c:pt idx="371">
                <c:v>0.14970512626644483</c:v>
              </c:pt>
              <c:pt idx="372">
                <c:v>0.14671102374111622</c:v>
              </c:pt>
              <c:pt idx="373">
                <c:v>0.13112052018750942</c:v>
              </c:pt>
              <c:pt idx="374">
                <c:v>0.13335853621654326</c:v>
              </c:pt>
              <c:pt idx="375">
                <c:v>0.13341902313624687</c:v>
              </c:pt>
              <c:pt idx="376">
                <c:v>0.12309088159685477</c:v>
              </c:pt>
              <c:pt idx="377">
                <c:v>0.12222894299107834</c:v>
              </c:pt>
              <c:pt idx="378">
                <c:v>0.11763193709360364</c:v>
              </c:pt>
              <c:pt idx="379">
                <c:v>0.11938605776500832</c:v>
              </c:pt>
              <c:pt idx="380">
                <c:v>9.9727808861333811E-2</c:v>
              </c:pt>
              <c:pt idx="381">
                <c:v>0.10139119915318329</c:v>
              </c:pt>
              <c:pt idx="382">
                <c:v>0.1036292151822169</c:v>
              </c:pt>
              <c:pt idx="383">
                <c:v>0.10388628459095739</c:v>
              </c:pt>
              <c:pt idx="384">
                <c:v>0.10255557235747781</c:v>
              </c:pt>
              <c:pt idx="385">
                <c:v>8.5422652351428985E-2</c:v>
              </c:pt>
              <c:pt idx="386">
                <c:v>8.5846060789354528E-2</c:v>
              </c:pt>
              <c:pt idx="387">
                <c:v>0.10329653712384701</c:v>
              </c:pt>
              <c:pt idx="388">
                <c:v>9.9153183124149447E-2</c:v>
              </c:pt>
              <c:pt idx="389">
                <c:v>9.9259035233630888E-2</c:v>
              </c:pt>
              <c:pt idx="390">
                <c:v>7.0346287615303371E-2</c:v>
              </c:pt>
              <c:pt idx="391">
                <c:v>6.4615151973385743E-2</c:v>
              </c:pt>
              <c:pt idx="392">
                <c:v>3.9770149705126379E-2</c:v>
              </c:pt>
              <c:pt idx="393">
                <c:v>4.4805685770452186E-2</c:v>
              </c:pt>
              <c:pt idx="394">
                <c:v>4.4518372901860115E-2</c:v>
              </c:pt>
              <c:pt idx="395">
                <c:v>2.8549826100105813E-2</c:v>
              </c:pt>
              <c:pt idx="396">
                <c:v>3.6564342960834884E-2</c:v>
              </c:pt>
              <c:pt idx="397">
                <c:v>3.6443369121427427E-2</c:v>
              </c:pt>
              <c:pt idx="398">
                <c:v>3.6942386208982381E-2</c:v>
              </c:pt>
              <c:pt idx="399">
                <c:v>4.0874035989717283E-2</c:v>
              </c:pt>
              <c:pt idx="400">
                <c:v>3.4401935581430454E-2</c:v>
              </c:pt>
              <c:pt idx="401">
                <c:v>4.138817480719803E-2</c:v>
              </c:pt>
              <c:pt idx="402">
                <c:v>3.9936488734311437E-2</c:v>
              </c:pt>
              <c:pt idx="403">
                <c:v>3.3161953727506521E-2</c:v>
              </c:pt>
              <c:pt idx="404">
                <c:v>3.3373657946469182E-2</c:v>
              </c:pt>
              <c:pt idx="405">
                <c:v>3.1347346136398002E-2</c:v>
              </c:pt>
              <c:pt idx="406">
                <c:v>4.1615000756086706E-2</c:v>
              </c:pt>
              <c:pt idx="407">
                <c:v>5.2094359594737627E-2</c:v>
              </c:pt>
              <c:pt idx="408">
                <c:v>4.8767579011038897E-2</c:v>
              </c:pt>
              <c:pt idx="409">
                <c:v>4.7391501587781715E-2</c:v>
              </c:pt>
              <c:pt idx="410">
                <c:v>5.3409950098291414E-2</c:v>
              </c:pt>
              <c:pt idx="411">
                <c:v>5.9685468017541154E-2</c:v>
              </c:pt>
              <c:pt idx="412">
                <c:v>4.947830031755629E-2</c:v>
              </c:pt>
              <c:pt idx="413">
                <c:v>5.3243611069106356E-2</c:v>
              </c:pt>
              <c:pt idx="414">
                <c:v>5.2109481324663642E-2</c:v>
              </c:pt>
              <c:pt idx="415">
                <c:v>6.5038560411311064E-2</c:v>
              </c:pt>
              <c:pt idx="416">
                <c:v>6.4675638893089582E-2</c:v>
              </c:pt>
              <c:pt idx="417">
                <c:v>5.7628912747618388E-2</c:v>
              </c:pt>
              <c:pt idx="418">
                <c:v>6.1469832148797865E-2</c:v>
              </c:pt>
              <c:pt idx="419">
                <c:v>6.3511265688794838E-2</c:v>
              </c:pt>
              <c:pt idx="420">
                <c:v>6.3632239528202073E-2</c:v>
              </c:pt>
              <c:pt idx="421">
                <c:v>5.8400120973839398E-2</c:v>
              </c:pt>
              <c:pt idx="422">
                <c:v>5.480114925147439E-2</c:v>
              </c:pt>
              <c:pt idx="423">
                <c:v>5.970058974746717E-2</c:v>
              </c:pt>
              <c:pt idx="424">
                <c:v>5.9821563586874404E-2</c:v>
              </c:pt>
              <c:pt idx="425">
                <c:v>6.9983366097081667E-2</c:v>
              </c:pt>
              <c:pt idx="426">
                <c:v>7.4519885074852743E-2</c:v>
              </c:pt>
              <c:pt idx="427">
                <c:v>7.5623771359443426E-2</c:v>
              </c:pt>
              <c:pt idx="428">
                <c:v>7.2417964615152153E-2</c:v>
              </c:pt>
              <c:pt idx="429">
                <c:v>6.6641463783456922E-2</c:v>
              </c:pt>
              <c:pt idx="430">
                <c:v>6.7926810827158679E-2</c:v>
              </c:pt>
              <c:pt idx="431">
                <c:v>6.337517011946181E-2</c:v>
              </c:pt>
              <c:pt idx="432">
                <c:v>6.3057613791017708E-2</c:v>
              </c:pt>
              <c:pt idx="433">
                <c:v>5.7160139119915465E-2</c:v>
              </c:pt>
              <c:pt idx="434">
                <c:v>5.983668531680042E-2</c:v>
              </c:pt>
              <c:pt idx="435">
                <c:v>5.4226523514290026E-2</c:v>
              </c:pt>
              <c:pt idx="436">
                <c:v>4.5334946317858726E-2</c:v>
              </c:pt>
              <c:pt idx="437">
                <c:v>4.6771510660819748E-2</c:v>
              </c:pt>
              <c:pt idx="438">
                <c:v>3.7577498865870362E-2</c:v>
              </c:pt>
              <c:pt idx="439">
                <c:v>3.8227733252684137E-2</c:v>
              </c:pt>
              <c:pt idx="440">
                <c:v>4.2174504763345055E-2</c:v>
              </c:pt>
              <c:pt idx="441">
                <c:v>4.0223801602903508E-2</c:v>
              </c:pt>
              <c:pt idx="442">
                <c:v>4.6045667624376341E-2</c:v>
              </c:pt>
              <c:pt idx="443">
                <c:v>4.5637380916377035E-2</c:v>
              </c:pt>
              <c:pt idx="444">
                <c:v>4.5879328595191282E-2</c:v>
              </c:pt>
              <c:pt idx="445">
                <c:v>3.5853621654317269E-2</c:v>
              </c:pt>
              <c:pt idx="446">
                <c:v>2.7521548465144541E-2</c:v>
              </c:pt>
              <c:pt idx="447">
                <c:v>2.4194767881445589E-2</c:v>
              </c:pt>
              <c:pt idx="448">
                <c:v>9.934976561318587E-3</c:v>
              </c:pt>
              <c:pt idx="449">
                <c:v>1.0207167699984865E-2</c:v>
              </c:pt>
              <c:pt idx="450">
                <c:v>1.1190080145169201E-3</c:v>
              </c:pt>
              <c:pt idx="451">
                <c:v>8.2413428096175245E-3</c:v>
              </c:pt>
              <c:pt idx="452">
                <c:v>1.4652956298200515E-2</c:v>
              </c:pt>
              <c:pt idx="453">
                <c:v>2.1230908815968563E-2</c:v>
              </c:pt>
              <c:pt idx="454">
                <c:v>2.0626039618932612E-2</c:v>
              </c:pt>
              <c:pt idx="455">
                <c:v>3.6050204143354136E-2</c:v>
              </c:pt>
              <c:pt idx="456">
                <c:v>3.6292151822168384E-2</c:v>
              </c:pt>
              <c:pt idx="457">
                <c:v>3.2390745501285512E-2</c:v>
              </c:pt>
              <c:pt idx="458">
                <c:v>3.2920006048692052E-2</c:v>
              </c:pt>
              <c:pt idx="459">
                <c:v>3.2662936639951567E-2</c:v>
              </c:pt>
              <c:pt idx="460">
                <c:v>1.1190080145168757E-2</c:v>
              </c:pt>
              <c:pt idx="461">
                <c:v>-6.547709057916129E-3</c:v>
              </c:pt>
              <c:pt idx="462">
                <c:v>-1.6467563889308923E-2</c:v>
              </c:pt>
              <c:pt idx="463">
                <c:v>-2.405867231211245E-2</c:v>
              </c:pt>
              <c:pt idx="464">
                <c:v>-2.2879177377892024E-2</c:v>
              </c:pt>
              <c:pt idx="465">
                <c:v>-5.4135793134733046E-3</c:v>
              </c:pt>
              <c:pt idx="466">
                <c:v>6.6686828973234746E-3</c:v>
              </c:pt>
              <c:pt idx="467">
                <c:v>7.3945259337668823E-3</c:v>
              </c:pt>
              <c:pt idx="468">
                <c:v>1.1779827612278915E-2</c:v>
              </c:pt>
              <c:pt idx="469">
                <c:v>9.1486466051717841E-3</c:v>
              </c:pt>
              <c:pt idx="470">
                <c:v>8.1203689702102899E-3</c:v>
              </c:pt>
              <c:pt idx="471">
                <c:v>1.2263722969907853E-2</c:v>
              </c:pt>
              <c:pt idx="472">
                <c:v>1.1401784364131418E-2</c:v>
              </c:pt>
              <c:pt idx="473">
                <c:v>1.918947527597159E-2</c:v>
              </c:pt>
              <c:pt idx="474">
                <c:v>1.6890972327234355E-2</c:v>
              </c:pt>
              <c:pt idx="475">
                <c:v>3.5369726296688553E-2</c:v>
              </c:pt>
              <c:pt idx="476">
                <c:v>4.5728111295932239E-2</c:v>
              </c:pt>
              <c:pt idx="477">
                <c:v>4.3369121427491386E-2</c:v>
              </c:pt>
              <c:pt idx="478">
                <c:v>3.9119915318312382E-2</c:v>
              </c:pt>
              <c:pt idx="479">
                <c:v>3.9467715106608292E-2</c:v>
              </c:pt>
              <c:pt idx="480">
                <c:v>3.4749735369726364E-2</c:v>
              </c:pt>
              <c:pt idx="481">
                <c:v>3.3373657946469182E-2</c:v>
              </c:pt>
              <c:pt idx="482">
                <c:v>4.1993044004234203E-2</c:v>
              </c:pt>
              <c:pt idx="483">
                <c:v>4.1887191894752762E-2</c:v>
              </c:pt>
              <c:pt idx="484">
                <c:v>4.2885226069862448E-2</c:v>
              </c:pt>
              <c:pt idx="485">
                <c:v>5.4876757901104023E-2</c:v>
              </c:pt>
              <c:pt idx="486">
                <c:v>5.4559201572659921E-2</c:v>
              </c:pt>
              <c:pt idx="487">
                <c:v>5.3409950098291414E-2</c:v>
              </c:pt>
              <c:pt idx="488">
                <c:v>5.3561167397550458E-2</c:v>
              </c:pt>
              <c:pt idx="489">
                <c:v>5.3530923937698649E-2</c:v>
              </c:pt>
              <c:pt idx="490">
                <c:v>5.5663087857251048E-2</c:v>
              </c:pt>
              <c:pt idx="491">
                <c:v>5.8626946922728074E-2</c:v>
              </c:pt>
              <c:pt idx="492">
                <c:v>6.3208831090276751E-2</c:v>
              </c:pt>
              <c:pt idx="493">
                <c:v>6.270981400272202E-2</c:v>
              </c:pt>
              <c:pt idx="494">
                <c:v>6.4025404506275585E-2</c:v>
              </c:pt>
              <c:pt idx="495">
                <c:v>6.1666414637834732E-2</c:v>
              </c:pt>
              <c:pt idx="496">
                <c:v>5.6071374565250354E-2</c:v>
              </c:pt>
              <c:pt idx="497">
                <c:v>4.6650536821412514E-2</c:v>
              </c:pt>
              <c:pt idx="498">
                <c:v>5.4362619083623276E-2</c:v>
              </c:pt>
              <c:pt idx="499">
                <c:v>5.5496748828065989E-2</c:v>
              </c:pt>
              <c:pt idx="500">
                <c:v>6.3027370331165899E-2</c:v>
              </c:pt>
              <c:pt idx="501">
                <c:v>6.2906396491758665E-2</c:v>
              </c:pt>
              <c:pt idx="502">
                <c:v>6.2997126871314313E-2</c:v>
              </c:pt>
              <c:pt idx="503">
                <c:v>6.7715106608196018E-2</c:v>
              </c:pt>
              <c:pt idx="504">
                <c:v>6.6414637834568468E-2</c:v>
              </c:pt>
              <c:pt idx="505">
                <c:v>4.5334946317858726E-2</c:v>
              </c:pt>
              <c:pt idx="506">
                <c:v>4.4593981551489525E-2</c:v>
              </c:pt>
              <c:pt idx="507">
                <c:v>5.2956298200514285E-2</c:v>
              </c:pt>
              <c:pt idx="508">
                <c:v>5.759866928776658E-2</c:v>
              </c:pt>
              <c:pt idx="509">
                <c:v>5.669136549221232E-2</c:v>
              </c:pt>
              <c:pt idx="510">
                <c:v>5.4468471193104717E-2</c:v>
              </c:pt>
              <c:pt idx="511">
                <c:v>4.857099652200203E-2</c:v>
              </c:pt>
              <c:pt idx="512">
                <c:v>4.404959927415697E-2</c:v>
              </c:pt>
              <c:pt idx="513">
                <c:v>3.6186299712687164E-2</c:v>
              </c:pt>
              <c:pt idx="514">
                <c:v>3.7728716165129406E-2</c:v>
              </c:pt>
              <c:pt idx="515">
                <c:v>3.3388779676394975E-2</c:v>
              </c:pt>
              <c:pt idx="516">
                <c:v>3.5657039165280624E-2</c:v>
              </c:pt>
              <c:pt idx="517">
                <c:v>2.1941630122485956E-2</c:v>
              </c:pt>
              <c:pt idx="518">
                <c:v>2.0187509451081276E-2</c:v>
              </c:pt>
              <c:pt idx="519">
                <c:v>2.2123090881596807E-2</c:v>
              </c:pt>
              <c:pt idx="520">
                <c:v>4.2870104339936432E-2</c:v>
              </c:pt>
              <c:pt idx="521">
                <c:v>4.117647058823537E-2</c:v>
              </c:pt>
              <c:pt idx="522">
                <c:v>4.5592015726599211E-2</c:v>
              </c:pt>
              <c:pt idx="523">
                <c:v>4.6121276274005751E-2</c:v>
              </c:pt>
              <c:pt idx="524">
                <c:v>4.6393467412672029E-2</c:v>
              </c:pt>
              <c:pt idx="525">
                <c:v>4.7709057916225817E-2</c:v>
              </c:pt>
              <c:pt idx="526">
                <c:v>4.5728111295932239E-2</c:v>
              </c:pt>
              <c:pt idx="527">
                <c:v>5.4967488280659449E-2</c:v>
              </c:pt>
              <c:pt idx="528">
                <c:v>5.4967488280659449E-2</c:v>
              </c:pt>
              <c:pt idx="529">
                <c:v>5.7931347346136475E-2</c:v>
              </c:pt>
              <c:pt idx="530">
                <c:v>5.1837290185997364E-2</c:v>
              </c:pt>
              <c:pt idx="531">
                <c:v>5.1187055799183367E-2</c:v>
              </c:pt>
              <c:pt idx="532">
                <c:v>5.3924088915772161E-2</c:v>
              </c:pt>
              <c:pt idx="533">
                <c:v>5.1171934069257574E-2</c:v>
              </c:pt>
              <c:pt idx="534">
                <c:v>5.2048994404960025E-2</c:v>
              </c:pt>
              <c:pt idx="535">
                <c:v>5.0582186602147416E-2</c:v>
              </c:pt>
              <c:pt idx="536">
                <c:v>5.0582186602147416E-2</c:v>
              </c:pt>
              <c:pt idx="537">
                <c:v>5.0506577952518006E-2</c:v>
              </c:pt>
              <c:pt idx="538">
                <c:v>5.0476334492665975E-2</c:v>
              </c:pt>
              <c:pt idx="539">
                <c:v>5.0506577952518006E-2</c:v>
              </c:pt>
              <c:pt idx="540">
                <c:v>5.8158173295024929E-2</c:v>
              </c:pt>
              <c:pt idx="541">
                <c:v>6.4796612732496595E-2</c:v>
              </c:pt>
              <c:pt idx="542">
                <c:v>6.4645395433237551E-2</c:v>
              </c:pt>
              <c:pt idx="543">
                <c:v>6.3163465900499149E-2</c:v>
              </c:pt>
              <c:pt idx="544">
                <c:v>6.2845909572055048E-2</c:v>
              </c:pt>
              <c:pt idx="545">
                <c:v>5.9851807046726213E-2</c:v>
              </c:pt>
              <c:pt idx="546">
                <c:v>6.6157568425827984E-2</c:v>
              </c:pt>
              <c:pt idx="547">
                <c:v>7.2327234235596727E-2</c:v>
              </c:pt>
              <c:pt idx="548">
                <c:v>7.2463329804929755E-2</c:v>
              </c:pt>
              <c:pt idx="549">
                <c:v>7.3884772417964539E-2</c:v>
              </c:pt>
              <c:pt idx="550">
                <c:v>7.699984878270083E-2</c:v>
              </c:pt>
              <c:pt idx="551">
                <c:v>7.9888099198548446E-2</c:v>
              </c:pt>
              <c:pt idx="552">
                <c:v>7.8133978527143544E-2</c:v>
              </c:pt>
              <c:pt idx="553">
                <c:v>7.7831543928625457E-2</c:v>
              </c:pt>
              <c:pt idx="554">
                <c:v>7.777105700892184E-2</c:v>
              </c:pt>
              <c:pt idx="555">
                <c:v>8.6995312263723035E-2</c:v>
              </c:pt>
              <c:pt idx="556">
                <c:v>9.387569938000917E-2</c:v>
              </c:pt>
              <c:pt idx="557">
                <c:v>9.8911235445334977E-2</c:v>
              </c:pt>
              <c:pt idx="558">
                <c:v>9.6174202328746405E-2</c:v>
              </c:pt>
              <c:pt idx="559">
                <c:v>9.6083471949191201E-2</c:v>
              </c:pt>
              <c:pt idx="560">
                <c:v>8.484802661424462E-2</c:v>
              </c:pt>
              <c:pt idx="561">
                <c:v>8.2761227884470046E-2</c:v>
              </c:pt>
              <c:pt idx="562">
                <c:v>7.024043550582193E-2</c:v>
              </c:pt>
              <c:pt idx="563">
                <c:v>5.8899138061394352E-2</c:v>
              </c:pt>
              <c:pt idx="564">
                <c:v>5.9564494178134142E-2</c:v>
              </c:pt>
              <c:pt idx="565">
                <c:v>5.4695297141993171E-2</c:v>
              </c:pt>
              <c:pt idx="566">
                <c:v>4.8858309390594323E-2</c:v>
              </c:pt>
              <c:pt idx="567">
                <c:v>5.1822168456071571E-2</c:v>
              </c:pt>
              <c:pt idx="568">
                <c:v>5.5406018448510563E-2</c:v>
              </c:pt>
              <c:pt idx="569">
                <c:v>5.5300166339029344E-2</c:v>
              </c:pt>
              <c:pt idx="570">
                <c:v>5.634356570391641E-2</c:v>
              </c:pt>
              <c:pt idx="571">
                <c:v>5.1096325419628164E-2</c:v>
              </c:pt>
              <c:pt idx="572">
                <c:v>4.8147588084076931E-2</c:v>
              </c:pt>
              <c:pt idx="573">
                <c:v>5.046121276273996E-2</c:v>
              </c:pt>
              <c:pt idx="574">
                <c:v>5.1111447149553957E-2</c:v>
              </c:pt>
              <c:pt idx="575">
                <c:v>4.7739301376077403E-2</c:v>
              </c:pt>
              <c:pt idx="576">
                <c:v>4.6000302434598739E-2</c:v>
              </c:pt>
              <c:pt idx="577">
                <c:v>4.3051565099047284E-2</c:v>
              </c:pt>
              <c:pt idx="578">
                <c:v>4.6196884923635384E-2</c:v>
              </c:pt>
              <c:pt idx="579">
                <c:v>4.5637380916377035E-2</c:v>
              </c:pt>
              <c:pt idx="580">
                <c:v>4.6862241040374952E-2</c:v>
              </c:pt>
              <c:pt idx="581">
                <c:v>4.674126720096794E-2</c:v>
              </c:pt>
              <c:pt idx="582">
                <c:v>5.3122637229699121E-2</c:v>
              </c:pt>
              <c:pt idx="583">
                <c:v>4.4125207923786602E-2</c:v>
              </c:pt>
              <c:pt idx="584">
                <c:v>4.4215938303342028E-2</c:v>
              </c:pt>
              <c:pt idx="585">
                <c:v>3.7774081354907008E-2</c:v>
              </c:pt>
              <c:pt idx="586">
                <c:v>3.494631785876301E-2</c:v>
              </c:pt>
              <c:pt idx="587">
                <c:v>2.7914713443218053E-2</c:v>
              </c:pt>
              <c:pt idx="588">
                <c:v>2.5419628005443951E-2</c:v>
              </c:pt>
              <c:pt idx="589">
                <c:v>2.6523514290034855E-2</c:v>
              </c:pt>
              <c:pt idx="590">
                <c:v>3.0107364282474069E-2</c:v>
              </c:pt>
              <c:pt idx="591">
                <c:v>2.6538636019960871E-2</c:v>
              </c:pt>
              <c:pt idx="592">
                <c:v>2.3484046574928197E-2</c:v>
              </c:pt>
              <c:pt idx="593">
                <c:v>2.4845002268259586E-2</c:v>
              </c:pt>
              <c:pt idx="594">
                <c:v>2.6236201421442562E-2</c:v>
              </c:pt>
              <c:pt idx="595">
                <c:v>1.5363677604718129E-2</c:v>
              </c:pt>
              <c:pt idx="596">
                <c:v>1.7586571903825732E-2</c:v>
              </c:pt>
              <c:pt idx="597">
                <c:v>1.740511114471488E-2</c:v>
              </c:pt>
              <c:pt idx="598">
                <c:v>1.2339331619537486E-2</c:v>
              </c:pt>
              <c:pt idx="599">
                <c:v>1.1915923181611943E-2</c:v>
              </c:pt>
              <c:pt idx="600">
                <c:v>7.4096476636928976E-3</c:v>
              </c:pt>
              <c:pt idx="601">
                <c:v>9.3603508241344446E-3</c:v>
              </c:pt>
              <c:pt idx="602">
                <c:v>1.7571450173899938E-2</c:v>
              </c:pt>
              <c:pt idx="603">
                <c:v>1.6150007560865154E-2</c:v>
              </c:pt>
              <c:pt idx="604">
                <c:v>1.618025102071674E-2</c:v>
              </c:pt>
              <c:pt idx="605">
                <c:v>1.5469529714199348E-2</c:v>
              </c:pt>
              <c:pt idx="606">
                <c:v>1.27778617873886E-2</c:v>
              </c:pt>
              <c:pt idx="607">
                <c:v>3.6140934522910229E-3</c:v>
              </c:pt>
              <c:pt idx="608">
                <c:v>-4.2038409194011805E-3</c:v>
              </c:pt>
              <c:pt idx="609">
                <c:v>-4.1735974595493719E-3</c:v>
              </c:pt>
              <c:pt idx="610">
                <c:v>-2.4663541509148512E-2</c:v>
              </c:pt>
              <c:pt idx="611">
                <c:v>-1.99606835021926E-2</c:v>
              </c:pt>
              <c:pt idx="612">
                <c:v>-1.9885074852563078E-2</c:v>
              </c:pt>
              <c:pt idx="613">
                <c:v>-1.9885074852563078E-2</c:v>
              </c:pt>
              <c:pt idx="614">
                <c:v>-2.342355965522458E-2</c:v>
              </c:pt>
              <c:pt idx="615">
                <c:v>-2.3998185392408944E-2</c:v>
              </c:pt>
              <c:pt idx="616">
                <c:v>-1.2112505670648699E-2</c:v>
              </c:pt>
              <c:pt idx="617">
                <c:v>-1.8221684560713713E-2</c:v>
              </c:pt>
              <c:pt idx="618">
                <c:v>-2.6175714501738945E-2</c:v>
              </c:pt>
              <c:pt idx="619">
                <c:v>-3.050052926054736E-2</c:v>
              </c:pt>
              <c:pt idx="620">
                <c:v>-5.5043096930288749E-2</c:v>
              </c:pt>
              <c:pt idx="621">
                <c:v>-5.0113412974444271E-2</c:v>
              </c:pt>
              <c:pt idx="622">
                <c:v>-3.9755027975200363E-2</c:v>
              </c:pt>
              <c:pt idx="623">
                <c:v>-5.4876757901103801E-2</c:v>
              </c:pt>
              <c:pt idx="624">
                <c:v>-5.5753818236806252E-2</c:v>
              </c:pt>
              <c:pt idx="625">
                <c:v>-4.3671556026009362E-2</c:v>
              </c:pt>
              <c:pt idx="626">
                <c:v>-2.8368365340994961E-2</c:v>
              </c:pt>
              <c:pt idx="627">
                <c:v>-1.5151973385755357E-2</c:v>
              </c:pt>
              <c:pt idx="628">
                <c:v>-6.6989263571751723E-3</c:v>
              </c:pt>
              <c:pt idx="629">
                <c:v>-5.201875094510755E-3</c:v>
              </c:pt>
              <c:pt idx="630">
                <c:v>8.1808558899139072E-3</c:v>
              </c:pt>
              <c:pt idx="631">
                <c:v>7.3945259337668823E-3</c:v>
              </c:pt>
              <c:pt idx="632">
                <c:v>4.9145622259185728E-3</c:v>
              </c:pt>
              <c:pt idx="633">
                <c:v>-9.5266898533186151E-4</c:v>
              </c:pt>
              <c:pt idx="634">
                <c:v>4.5365189777824E-5</c:v>
              </c:pt>
              <c:pt idx="635">
                <c:v>-5.897474671102354E-3</c:v>
              </c:pt>
              <c:pt idx="636">
                <c:v>-1.8146075911082971E-3</c:v>
              </c:pt>
              <c:pt idx="637">
                <c:v>1.754120671404813E-2</c:v>
              </c:pt>
              <c:pt idx="638">
                <c:v>2.2017238772115588E-2</c:v>
              </c:pt>
              <c:pt idx="639">
                <c:v>2.198699531226378E-2</c:v>
              </c:pt>
              <c:pt idx="640">
                <c:v>2.1714804173597502E-2</c:v>
              </c:pt>
              <c:pt idx="641">
                <c:v>2.0883109027672875E-2</c:v>
              </c:pt>
              <c:pt idx="642">
                <c:v>1.8055345531528877E-2</c:v>
              </c:pt>
              <c:pt idx="643">
                <c:v>1.5469529714199348E-2</c:v>
              </c:pt>
              <c:pt idx="644">
                <c:v>1.6029033721457697E-2</c:v>
              </c:pt>
              <c:pt idx="645">
                <c:v>1.1462271283835035E-2</c:v>
              </c:pt>
              <c:pt idx="646">
                <c:v>1.4925147436866792E-2</c:v>
              </c:pt>
              <c:pt idx="647">
                <c:v>1.4335399969756635E-2</c:v>
              </c:pt>
              <c:pt idx="648">
                <c:v>2.1835778013004736E-2</c:v>
              </c:pt>
              <c:pt idx="649">
                <c:v>2.1503099954634841E-2</c:v>
              </c:pt>
              <c:pt idx="650">
                <c:v>1.9975805232118615E-2</c:v>
              </c:pt>
              <c:pt idx="651">
                <c:v>1.5696355663087802E-2</c:v>
              </c:pt>
              <c:pt idx="652">
                <c:v>1.4834417057311367E-2</c:v>
              </c:pt>
              <c:pt idx="653">
                <c:v>1.7208528655678235E-2</c:v>
              </c:pt>
              <c:pt idx="654">
                <c:v>1.4713443217904132E-2</c:v>
              </c:pt>
              <c:pt idx="655">
                <c:v>2.59791320127023E-2</c:v>
              </c:pt>
              <c:pt idx="656">
                <c:v>2.6886435808256559E-2</c:v>
              </c:pt>
              <c:pt idx="657">
                <c:v>2.7687887494329377E-2</c:v>
              </c:pt>
              <c:pt idx="658">
                <c:v>4.2764252230455213E-2</c:v>
              </c:pt>
              <c:pt idx="659">
                <c:v>4.359594737637984E-2</c:v>
              </c:pt>
              <c:pt idx="660">
                <c:v>5.2457281112959331E-2</c:v>
              </c:pt>
              <c:pt idx="661">
                <c:v>5.7568425827914771E-2</c:v>
              </c:pt>
              <c:pt idx="662">
                <c:v>5.8551338273098441E-2</c:v>
              </c:pt>
              <c:pt idx="663">
                <c:v>5.4181158324512424E-2</c:v>
              </c:pt>
              <c:pt idx="664">
                <c:v>5.5330409798881153E-2</c:v>
              </c:pt>
              <c:pt idx="665">
                <c:v>6.8788749432935115E-2</c:v>
              </c:pt>
              <c:pt idx="666">
                <c:v>7.2947225162558693E-2</c:v>
              </c:pt>
              <c:pt idx="667">
                <c:v>7.5744745198850882E-2</c:v>
              </c:pt>
              <c:pt idx="668">
                <c:v>8.0598820505065838E-2</c:v>
              </c:pt>
              <c:pt idx="669">
                <c:v>8.0734916074399088E-2</c:v>
              </c:pt>
              <c:pt idx="670">
                <c:v>9.0821109934976718E-2</c:v>
              </c:pt>
              <c:pt idx="671">
                <c:v>9.8245879328595187E-2</c:v>
              </c:pt>
              <c:pt idx="672">
                <c:v>8.0160290337214501E-2</c:v>
              </c:pt>
              <c:pt idx="673">
                <c:v>9.6612732496597742E-2</c:v>
              </c:pt>
              <c:pt idx="674">
                <c:v>9.6900045365189813E-2</c:v>
              </c:pt>
              <c:pt idx="675">
                <c:v>0.1079086647512475</c:v>
              </c:pt>
              <c:pt idx="676">
                <c:v>0.10647210040828692</c:v>
              </c:pt>
              <c:pt idx="677">
                <c:v>0.10309995463481036</c:v>
              </c:pt>
              <c:pt idx="678">
                <c:v>0.10346287615303207</c:v>
              </c:pt>
              <c:pt idx="679">
                <c:v>0.1028882504158477</c:v>
              </c:pt>
              <c:pt idx="680">
                <c:v>0.10751549977317398</c:v>
              </c:pt>
              <c:pt idx="681">
                <c:v>0.10063511265688807</c:v>
              </c:pt>
              <c:pt idx="682">
                <c:v>9.8729774686224125E-2</c:v>
              </c:pt>
              <c:pt idx="683">
                <c:v>8.7554816270981606E-2</c:v>
              </c:pt>
              <c:pt idx="684">
                <c:v>8.942991078179352E-2</c:v>
              </c:pt>
              <c:pt idx="685">
                <c:v>0.10282776349614386</c:v>
              </c:pt>
              <c:pt idx="686">
                <c:v>0.10335702404355063</c:v>
              </c:pt>
              <c:pt idx="687">
                <c:v>0.11088764554665054</c:v>
              </c:pt>
              <c:pt idx="688">
                <c:v>0.10901255103583862</c:v>
              </c:pt>
              <c:pt idx="689">
                <c:v>0.10691063057613803</c:v>
              </c:pt>
              <c:pt idx="690">
                <c:v>0.11191592318161203</c:v>
              </c:pt>
              <c:pt idx="691">
                <c:v>9.408740359897183E-2</c:v>
              </c:pt>
              <c:pt idx="692">
                <c:v>7.647058823529429E-2</c:v>
              </c:pt>
              <c:pt idx="693">
                <c:v>8.3366097081506219E-2</c:v>
              </c:pt>
              <c:pt idx="694">
                <c:v>8.2957810373506691E-2</c:v>
              </c:pt>
              <c:pt idx="695">
                <c:v>8.68743384243158E-2</c:v>
              </c:pt>
              <c:pt idx="696">
                <c:v>8.4696809314985577E-2</c:v>
              </c:pt>
              <c:pt idx="697">
                <c:v>9.2227430818085709E-2</c:v>
              </c:pt>
              <c:pt idx="698">
                <c:v>9.5826402540450717E-2</c:v>
              </c:pt>
              <c:pt idx="699">
                <c:v>9.6022985029487362E-2</c:v>
              </c:pt>
              <c:pt idx="700">
                <c:v>0.10246484197792216</c:v>
              </c:pt>
              <c:pt idx="701">
                <c:v>0.10923937698472708</c:v>
              </c:pt>
              <c:pt idx="702">
                <c:v>0.11223347951005591</c:v>
              </c:pt>
              <c:pt idx="703">
                <c:v>0.11477393013760784</c:v>
              </c:pt>
              <c:pt idx="704">
                <c:v>0.11599879026160598</c:v>
              </c:pt>
              <c:pt idx="705">
                <c:v>0.1221533343414487</c:v>
              </c:pt>
              <c:pt idx="706">
                <c:v>0.12608498412218361</c:v>
              </c:pt>
              <c:pt idx="707">
                <c:v>0.12709814002721931</c:v>
              </c:pt>
              <c:pt idx="708">
                <c:v>0.1228640556479661</c:v>
              </c:pt>
              <c:pt idx="709">
                <c:v>0.12185089974293062</c:v>
              </c:pt>
              <c:pt idx="710">
                <c:v>0.11735974595493737</c:v>
              </c:pt>
              <c:pt idx="711">
                <c:v>0.12463329804929701</c:v>
              </c:pt>
              <c:pt idx="712">
                <c:v>0.12098896113715418</c:v>
              </c:pt>
              <c:pt idx="713">
                <c:v>0.12120066535611684</c:v>
              </c:pt>
              <c:pt idx="714">
                <c:v>0.1214274913050053</c:v>
              </c:pt>
              <c:pt idx="715">
                <c:v>0.10633600483895367</c:v>
              </c:pt>
              <c:pt idx="716">
                <c:v>9.8669287766520508E-2</c:v>
              </c:pt>
              <c:pt idx="717">
                <c:v>0.1028580069559959</c:v>
              </c:pt>
              <c:pt idx="718">
                <c:v>0.10275215484651445</c:v>
              </c:pt>
              <c:pt idx="719">
                <c:v>0.10308483290488435</c:v>
              </c:pt>
              <c:pt idx="720">
                <c:v>0.10096779071525797</c:v>
              </c:pt>
              <c:pt idx="721">
                <c:v>0.10365945864206871</c:v>
              </c:pt>
              <c:pt idx="722">
                <c:v>0.10787842129139569</c:v>
              </c:pt>
              <c:pt idx="723">
                <c:v>0.10886133373657958</c:v>
              </c:pt>
              <c:pt idx="724">
                <c:v>0.10792378648117351</c:v>
              </c:pt>
              <c:pt idx="725">
                <c:v>0.10747013458339638</c:v>
              </c:pt>
              <c:pt idx="726">
                <c:v>0.10792378648117351</c:v>
              </c:pt>
              <c:pt idx="727">
                <c:v>0.10400725843036462</c:v>
              </c:pt>
              <c:pt idx="728">
                <c:v>0.11599879026160598</c:v>
              </c:pt>
              <c:pt idx="729">
                <c:v>0.11669438983819758</c:v>
              </c:pt>
              <c:pt idx="730">
                <c:v>0.10323605020414361</c:v>
              </c:pt>
              <c:pt idx="731">
                <c:v>9.9334643883260298E-2</c:v>
              </c:pt>
              <c:pt idx="732">
                <c:v>9.674882806593077E-2</c:v>
              </c:pt>
              <c:pt idx="733">
                <c:v>9.7807349160744073E-2</c:v>
              </c:pt>
              <c:pt idx="734">
                <c:v>9.7852714350521675E-2</c:v>
              </c:pt>
              <c:pt idx="735">
                <c:v>8.6844094964463991E-2</c:v>
              </c:pt>
              <c:pt idx="736">
                <c:v>9.2499621956751987E-2</c:v>
              </c:pt>
              <c:pt idx="737">
                <c:v>0.10010585210948131</c:v>
              </c:pt>
              <c:pt idx="738">
                <c:v>0.10815061243006219</c:v>
              </c:pt>
              <c:pt idx="739">
                <c:v>0.1086345077876909</c:v>
              </c:pt>
              <c:pt idx="740">
                <c:v>0.10815061243006219</c:v>
              </c:pt>
              <c:pt idx="741">
                <c:v>0.10819597761983979</c:v>
              </c:pt>
              <c:pt idx="742">
                <c:v>0.10815061243006219</c:v>
              </c:pt>
              <c:pt idx="743">
                <c:v>0.10796915167095134</c:v>
              </c:pt>
              <c:pt idx="744">
                <c:v>0.1079086647512475</c:v>
              </c:pt>
              <c:pt idx="745">
                <c:v>9.5161046423710927E-2</c:v>
              </c:pt>
              <c:pt idx="746">
                <c:v>7.6727657644034553E-2</c:v>
              </c:pt>
              <c:pt idx="747">
                <c:v>7.1465295629820069E-2</c:v>
              </c:pt>
              <c:pt idx="748">
                <c:v>7.4323302585815876E-2</c:v>
              </c:pt>
              <c:pt idx="749">
                <c:v>7.1918947527597199E-2</c:v>
              </c:pt>
              <c:pt idx="750">
                <c:v>6.4237108725238246E-2</c:v>
              </c:pt>
              <c:pt idx="751">
                <c:v>6.225616210494489E-2</c:v>
              </c:pt>
              <c:pt idx="752">
                <c:v>5.5526992287917798E-2</c:v>
              </c:pt>
              <c:pt idx="753">
                <c:v>5.0173899894147889E-2</c:v>
              </c:pt>
              <c:pt idx="754">
                <c:v>5.0491456222591991E-2</c:v>
              </c:pt>
              <c:pt idx="755">
                <c:v>6.7079993951308037E-2</c:v>
              </c:pt>
              <c:pt idx="756">
                <c:v>6.4176621805534628E-2</c:v>
              </c:pt>
              <c:pt idx="757">
                <c:v>5.6313322244064823E-2</c:v>
              </c:pt>
              <c:pt idx="758">
                <c:v>5.4770905791622582E-2</c:v>
              </c:pt>
              <c:pt idx="759">
                <c:v>5.4907001360955832E-2</c:v>
              </c:pt>
              <c:pt idx="760">
                <c:v>5.6797217601693761E-2</c:v>
              </c:pt>
              <c:pt idx="761">
                <c:v>5.6555269922879292E-2</c:v>
              </c:pt>
              <c:pt idx="762">
                <c:v>6.26039618932408E-2</c:v>
              </c:pt>
              <c:pt idx="763">
                <c:v>5.3077272039921297E-2</c:v>
              </c:pt>
              <c:pt idx="764">
                <c:v>5.2457281112959331E-2</c:v>
              </c:pt>
              <c:pt idx="765">
                <c:v>5.4302132163919659E-2</c:v>
              </c:pt>
              <c:pt idx="766">
                <c:v>4.6151519733857782E-2</c:v>
              </c:pt>
              <c:pt idx="767">
                <c:v>4.1811583245123352E-2</c:v>
              </c:pt>
              <c:pt idx="768">
                <c:v>4.8329048843187783E-2</c:v>
              </c:pt>
              <c:pt idx="769">
                <c:v>4.7482231967337141E-2</c:v>
              </c:pt>
              <c:pt idx="770">
                <c:v>4.1085740208679944E-2</c:v>
              </c:pt>
              <c:pt idx="771">
                <c:v>4.3520338726750429E-2</c:v>
              </c:pt>
              <c:pt idx="772">
                <c:v>4.4775442310600377E-2</c:v>
              </c:pt>
              <c:pt idx="773">
                <c:v>2.7521548465144541E-2</c:v>
              </c:pt>
              <c:pt idx="774">
                <c:v>2.5464993195221552E-2</c:v>
              </c:pt>
              <c:pt idx="775">
                <c:v>1.2188114320278221E-2</c:v>
              </c:pt>
              <c:pt idx="776">
                <c:v>1.6482685619234605E-3</c:v>
              </c:pt>
              <c:pt idx="777">
                <c:v>4.0526236201421373E-3</c:v>
              </c:pt>
              <c:pt idx="778">
                <c:v>-4.2794495690305911E-3</c:v>
              </c:pt>
              <c:pt idx="779">
                <c:v>-3.7048238318462268E-3</c:v>
              </c:pt>
              <c:pt idx="780">
                <c:v>1.631634659004999E-2</c:v>
              </c:pt>
              <c:pt idx="781">
                <c:v>7.6667170724331601E-3</c:v>
              </c:pt>
              <c:pt idx="782">
                <c:v>4.7482231967339583E-3</c:v>
              </c:pt>
              <c:pt idx="783">
                <c:v>8.2564645395433178E-3</c:v>
              </c:pt>
              <c:pt idx="784">
                <c:v>8.4832904884319937E-3</c:v>
              </c:pt>
              <c:pt idx="785">
                <c:v>2.84288522606988E-2</c:v>
              </c:pt>
              <c:pt idx="786">
                <c:v>2.2576742779374159E-2</c:v>
              </c:pt>
              <c:pt idx="787">
                <c:v>1.5000756086496425E-2</c:v>
              </c:pt>
              <c:pt idx="788">
                <c:v>7.1828217148042217E-3</c:v>
              </c:pt>
              <c:pt idx="789">
                <c:v>7.6818388023589534E-3</c:v>
              </c:pt>
              <c:pt idx="790">
                <c:v>7.6213518826555582E-3</c:v>
              </c:pt>
              <c:pt idx="791">
                <c:v>7.6818388023589534E-3</c:v>
              </c:pt>
              <c:pt idx="792">
                <c:v>7.9237864811734227E-3</c:v>
              </c:pt>
              <c:pt idx="793">
                <c:v>1.001058521094822E-2</c:v>
              </c:pt>
              <c:pt idx="794">
                <c:v>8.9974293059127408E-3</c:v>
              </c:pt>
              <c:pt idx="795">
                <c:v>2.5056706487222247E-2</c:v>
              </c:pt>
              <c:pt idx="796">
                <c:v>2.6992287917737778E-2</c:v>
              </c:pt>
              <c:pt idx="797">
                <c:v>2.0792378648117449E-2</c:v>
              </c:pt>
              <c:pt idx="798">
                <c:v>2.8958112808105341E-2</c:v>
              </c:pt>
              <c:pt idx="799">
                <c:v>3.0666868289732419E-2</c:v>
              </c:pt>
              <c:pt idx="800">
                <c:v>2.4134280961741972E-2</c:v>
              </c:pt>
              <c:pt idx="801">
                <c:v>1.9612883713896911E-2</c:v>
              </c:pt>
              <c:pt idx="802">
                <c:v>2.0368970210192128E-2</c:v>
              </c:pt>
              <c:pt idx="803">
                <c:v>2.2440647210040909E-2</c:v>
              </c:pt>
              <c:pt idx="804">
                <c:v>2.2622107969151761E-2</c:v>
              </c:pt>
              <c:pt idx="805">
                <c:v>2.9275669136549221E-2</c:v>
              </c:pt>
              <c:pt idx="806">
                <c:v>3.462876153031913E-2</c:v>
              </c:pt>
              <c:pt idx="807">
                <c:v>3.3751701194616679E-2</c:v>
              </c:pt>
              <c:pt idx="808">
                <c:v>3.5399969756540361E-2</c:v>
              </c:pt>
              <c:pt idx="809">
                <c:v>3.5490700136095565E-2</c:v>
              </c:pt>
              <c:pt idx="810">
                <c:v>4.9629517616815333E-2</c:v>
              </c:pt>
              <c:pt idx="811">
                <c:v>5.6721608952064129E-2</c:v>
              </c:pt>
              <c:pt idx="812">
                <c:v>6.0320580674429358E-2</c:v>
              </c:pt>
              <c:pt idx="813">
                <c:v>6.3541509148646647E-2</c:v>
              </c:pt>
              <c:pt idx="814">
                <c:v>6.3662482988053881E-2</c:v>
              </c:pt>
              <c:pt idx="815">
                <c:v>6.4252230455164039E-2</c:v>
              </c:pt>
              <c:pt idx="816">
                <c:v>6.1076667170724575E-2</c:v>
              </c:pt>
              <c:pt idx="817">
                <c:v>6.23317707545743E-2</c:v>
              </c:pt>
              <c:pt idx="818">
                <c:v>5.7039165280508231E-2</c:v>
              </c:pt>
              <c:pt idx="819">
                <c:v>5.8657190382579882E-2</c:v>
              </c:pt>
              <c:pt idx="820">
                <c:v>7.1813095418115758E-2</c:v>
              </c:pt>
              <c:pt idx="821">
                <c:v>6.7926810827158679E-2</c:v>
              </c:pt>
              <c:pt idx="822">
                <c:v>7.1329200060487041E-2</c:v>
              </c:pt>
              <c:pt idx="823">
                <c:v>6.768486314834421E-2</c:v>
              </c:pt>
              <c:pt idx="824">
                <c:v>6.6006351126568941E-2</c:v>
              </c:pt>
              <c:pt idx="825">
                <c:v>2.5041584757296231E-2</c:v>
              </c:pt>
              <c:pt idx="826">
                <c:v>3.739603810675951E-2</c:v>
              </c:pt>
              <c:pt idx="827">
                <c:v>4.1206714048087179E-2</c:v>
              </c:pt>
              <c:pt idx="828">
                <c:v>4.1811583245123352E-2</c:v>
              </c:pt>
              <c:pt idx="829">
                <c:v>4.1236957507938987E-2</c:v>
              </c:pt>
              <c:pt idx="830">
                <c:v>4.6801754120671557E-2</c:v>
              </c:pt>
              <c:pt idx="831">
                <c:v>4.6438832602449853E-2</c:v>
              </c:pt>
              <c:pt idx="832">
                <c:v>5.0551943142295608E-2</c:v>
              </c:pt>
              <c:pt idx="833">
                <c:v>5.3062150309995504E-2</c:v>
              </c:pt>
              <c:pt idx="834">
                <c:v>5.2895811280810445E-2</c:v>
              </c:pt>
              <c:pt idx="835">
                <c:v>5.623771359443519E-2</c:v>
              </c:pt>
              <c:pt idx="836">
                <c:v>6.3919552396794366E-2</c:v>
              </c:pt>
              <c:pt idx="837">
                <c:v>7.3794042038409335E-2</c:v>
              </c:pt>
              <c:pt idx="838">
                <c:v>7.5336458490851355E-2</c:v>
              </c:pt>
              <c:pt idx="839">
                <c:v>7.4792076213518799E-2</c:v>
              </c:pt>
              <c:pt idx="840">
                <c:v>8.0734916074399088E-2</c:v>
              </c:pt>
              <c:pt idx="841">
                <c:v>7.601693633751716E-2</c:v>
              </c:pt>
              <c:pt idx="842">
                <c:v>6.7261454710418889E-2</c:v>
              </c:pt>
              <c:pt idx="843">
                <c:v>7.1072130651746557E-2</c:v>
              </c:pt>
              <c:pt idx="844">
                <c:v>7.3310146680780397E-2</c:v>
              </c:pt>
              <c:pt idx="845">
                <c:v>7.6001814607591145E-2</c:v>
              </c:pt>
              <c:pt idx="846">
                <c:v>7.8527143505217056E-2</c:v>
              </c:pt>
              <c:pt idx="847">
                <c:v>7.5185241191592311E-2</c:v>
              </c:pt>
              <c:pt idx="848">
                <c:v>7.5759866928776676E-2</c:v>
              </c:pt>
              <c:pt idx="849">
                <c:v>7.4792076213518799E-2</c:v>
              </c:pt>
              <c:pt idx="850">
                <c:v>6.1651292907908717E-2</c:v>
              </c:pt>
              <c:pt idx="851">
                <c:v>6.6717072433086333E-2</c:v>
              </c:pt>
              <c:pt idx="852">
                <c:v>4.9024648419779382E-2</c:v>
              </c:pt>
              <c:pt idx="853">
                <c:v>5.6812339331619555E-2</c:v>
              </c:pt>
              <c:pt idx="854">
                <c:v>5.847572962346903E-2</c:v>
              </c:pt>
              <c:pt idx="855">
                <c:v>6.1711779827612334E-2</c:v>
              </c:pt>
              <c:pt idx="856">
                <c:v>6.2815666112203461E-2</c:v>
              </c:pt>
              <c:pt idx="857">
                <c:v>6.5461968849236385E-2</c:v>
              </c:pt>
              <c:pt idx="858">
                <c:v>7.9132012702253229E-2</c:v>
              </c:pt>
              <c:pt idx="859">
                <c:v>7.9540299410252535E-2</c:v>
              </c:pt>
              <c:pt idx="860">
                <c:v>7.9283230001512273E-2</c:v>
              </c:pt>
              <c:pt idx="861">
                <c:v>8.9868440949644635E-2</c:v>
              </c:pt>
              <c:pt idx="862">
                <c:v>9.6915167095115828E-2</c:v>
              </c:pt>
              <c:pt idx="863">
                <c:v>9.7399062452744767E-2</c:v>
              </c:pt>
              <c:pt idx="864">
                <c:v>9.6007863299561569E-2</c:v>
              </c:pt>
              <c:pt idx="865">
                <c:v>8.3154392862543558E-2</c:v>
              </c:pt>
              <c:pt idx="866">
                <c:v>8.5483139271132824E-2</c:v>
              </c:pt>
              <c:pt idx="867">
                <c:v>6.7079993951308037E-2</c:v>
              </c:pt>
              <c:pt idx="868">
                <c:v>5.6812339331619555E-2</c:v>
              </c:pt>
              <c:pt idx="869">
                <c:v>5.4861636171178008E-2</c:v>
              </c:pt>
              <c:pt idx="870">
                <c:v>5.2578254952366787E-2</c:v>
              </c:pt>
              <c:pt idx="871">
                <c:v>6.6218055345531601E-2</c:v>
              </c:pt>
              <c:pt idx="872">
                <c:v>5.9186450929986645E-2</c:v>
              </c:pt>
              <c:pt idx="873">
                <c:v>6.3420535309239412E-2</c:v>
              </c:pt>
              <c:pt idx="874">
                <c:v>6.2785422652351652E-2</c:v>
              </c:pt>
              <c:pt idx="875">
                <c:v>5.9957659156207654E-2</c:v>
              </c:pt>
              <c:pt idx="876">
                <c:v>6.624829880538341E-2</c:v>
              </c:pt>
              <c:pt idx="877">
                <c:v>7.0497504914562192E-2</c:v>
              </c:pt>
              <c:pt idx="878">
                <c:v>5.8566460003024456E-2</c:v>
              </c:pt>
              <c:pt idx="879">
                <c:v>5.8626946922728074E-2</c:v>
              </c:pt>
              <c:pt idx="880">
                <c:v>6.5492212309088194E-2</c:v>
              </c:pt>
              <c:pt idx="881">
                <c:v>6.2679570542870211E-2</c:v>
              </c:pt>
              <c:pt idx="882">
                <c:v>5.4513836382882319E-2</c:v>
              </c:pt>
              <c:pt idx="883">
                <c:v>5.3787993346438912E-2</c:v>
              </c:pt>
              <c:pt idx="884">
                <c:v>5.4362619083623276E-2</c:v>
              </c:pt>
              <c:pt idx="885">
                <c:v>7.0013609556933476E-2</c:v>
              </c:pt>
              <c:pt idx="886">
                <c:v>7.3279903220928588E-2</c:v>
              </c:pt>
              <c:pt idx="887">
                <c:v>6.9544835929230331E-2</c:v>
              </c:pt>
              <c:pt idx="888">
                <c:v>6.7200967790715271E-2</c:v>
              </c:pt>
              <c:pt idx="889">
                <c:v>6.9272644790564053E-2</c:v>
              </c:pt>
              <c:pt idx="890">
                <c:v>6.957507938908214E-2</c:v>
              </c:pt>
              <c:pt idx="891">
                <c:v>6.9726296688341183E-2</c:v>
              </c:pt>
              <c:pt idx="892">
                <c:v>7.6712535914108537E-2</c:v>
              </c:pt>
              <c:pt idx="893">
                <c:v>7.9026160592771788E-2</c:v>
              </c:pt>
              <c:pt idx="894">
                <c:v>7.9706638439437594E-2</c:v>
              </c:pt>
              <c:pt idx="895">
                <c:v>8.3986088008468185E-2</c:v>
              </c:pt>
              <c:pt idx="896">
                <c:v>7.9404203840919285E-2</c:v>
              </c:pt>
              <c:pt idx="897">
                <c:v>7.2765764403447841E-2</c:v>
              </c:pt>
              <c:pt idx="898">
                <c:v>6.3889308936942335E-2</c:v>
              </c:pt>
              <c:pt idx="899">
                <c:v>6.3647361258128088E-2</c:v>
              </c:pt>
              <c:pt idx="900">
                <c:v>6.9212157870860658E-2</c:v>
              </c:pt>
              <c:pt idx="901">
                <c:v>7.3310146680780397E-2</c:v>
              </c:pt>
              <c:pt idx="902">
                <c:v>7.4187207016482848E-2</c:v>
              </c:pt>
              <c:pt idx="903">
                <c:v>6.8032662936639898E-2</c:v>
              </c:pt>
              <c:pt idx="904">
                <c:v>6.6444881294420277E-2</c:v>
              </c:pt>
              <c:pt idx="905">
                <c:v>6.3178587630425165E-2</c:v>
              </c:pt>
              <c:pt idx="906">
                <c:v>6.4645395433237551E-2</c:v>
              </c:pt>
              <c:pt idx="907">
                <c:v>5.2517768032662948E-2</c:v>
              </c:pt>
              <c:pt idx="908">
                <c:v>5.5678209587176841E-2</c:v>
              </c:pt>
              <c:pt idx="909">
                <c:v>5.4665053682141362E-2</c:v>
              </c:pt>
              <c:pt idx="910">
                <c:v>5.7976712535914077E-2</c:v>
              </c:pt>
              <c:pt idx="911">
                <c:v>6.1227884469983396E-2</c:v>
              </c:pt>
              <c:pt idx="912">
                <c:v>6.5114169060940696E-2</c:v>
              </c:pt>
              <c:pt idx="913">
                <c:v>7.0361409345229164E-2</c:v>
              </c:pt>
              <c:pt idx="914">
                <c:v>7.0482383184636399E-2</c:v>
              </c:pt>
              <c:pt idx="915">
                <c:v>8.0659307424769455E-2</c:v>
              </c:pt>
              <c:pt idx="916">
                <c:v>8.6193860577649994E-2</c:v>
              </c:pt>
              <c:pt idx="917">
                <c:v>8.4500226825948932E-2</c:v>
              </c:pt>
              <c:pt idx="918">
                <c:v>8.1400272191138656E-2</c:v>
              </c:pt>
              <c:pt idx="919">
                <c:v>8.1536367760471906E-2</c:v>
              </c:pt>
              <c:pt idx="920">
                <c:v>8.7766520489944266E-2</c:v>
              </c:pt>
              <c:pt idx="921">
                <c:v>8.1853924088915786E-2</c:v>
              </c:pt>
              <c:pt idx="922">
                <c:v>8.0734916074399088E-2</c:v>
              </c:pt>
              <c:pt idx="923">
                <c:v>7.4610615454407947E-2</c:v>
              </c:pt>
              <c:pt idx="924">
                <c:v>7.5517919249962207E-2</c:v>
              </c:pt>
              <c:pt idx="925">
                <c:v>8.4349009526689889E-2</c:v>
              </c:pt>
              <c:pt idx="926">
                <c:v>8.4817783154392812E-2</c:v>
              </c:pt>
              <c:pt idx="927">
                <c:v>8.3925601088764568E-2</c:v>
              </c:pt>
              <c:pt idx="928">
                <c:v>8.1702706789656965E-2</c:v>
              </c:pt>
              <c:pt idx="929">
                <c:v>8.0674429154695249E-2</c:v>
              </c:pt>
              <c:pt idx="930">
                <c:v>9.0291849387569956E-2</c:v>
              </c:pt>
              <c:pt idx="931">
                <c:v>9.3558143051565068E-2</c:v>
              </c:pt>
              <c:pt idx="932">
                <c:v>9.6385906547709066E-2</c:v>
              </c:pt>
              <c:pt idx="933">
                <c:v>9.8109783759262159E-2</c:v>
              </c:pt>
              <c:pt idx="934">
                <c:v>9.7323453803115134E-2</c:v>
              </c:pt>
              <c:pt idx="935">
                <c:v>9.6990775744745461E-2</c:v>
              </c:pt>
              <c:pt idx="936">
                <c:v>9.9939513080296472E-2</c:v>
              </c:pt>
              <c:pt idx="937">
                <c:v>9.7535158022077795E-2</c:v>
              </c:pt>
              <c:pt idx="938">
                <c:v>9.9062452744594021E-2</c:v>
              </c:pt>
              <c:pt idx="939">
                <c:v>0.1003931649780736</c:v>
              </c:pt>
              <c:pt idx="940">
                <c:v>9.5236655073340337E-2</c:v>
              </c:pt>
              <c:pt idx="941">
                <c:v>0.10210192045970068</c:v>
              </c:pt>
              <c:pt idx="942">
                <c:v>0.10777256918191447</c:v>
              </c:pt>
              <c:pt idx="943">
                <c:v>0.11267200967790725</c:v>
              </c:pt>
              <c:pt idx="944">
                <c:v>0.11247542718887038</c:v>
              </c:pt>
              <c:pt idx="945">
                <c:v>0.11816119764101018</c:v>
              </c:pt>
              <c:pt idx="946">
                <c:v>0.11952215333434157</c:v>
              </c:pt>
              <c:pt idx="947">
                <c:v>0.12176016936337541</c:v>
              </c:pt>
              <c:pt idx="948">
                <c:v>0.12213821261152291</c:v>
              </c:pt>
              <c:pt idx="949">
                <c:v>0.12210796915167088</c:v>
              </c:pt>
              <c:pt idx="950">
                <c:v>0.12222894299107834</c:v>
              </c:pt>
              <c:pt idx="951">
                <c:v>0.12401330712233483</c:v>
              </c:pt>
              <c:pt idx="952">
                <c:v>0.12844397399062468</c:v>
              </c:pt>
              <c:pt idx="953">
                <c:v>0.12684107061847882</c:v>
              </c:pt>
              <c:pt idx="954">
                <c:v>0.12694692272796027</c:v>
              </c:pt>
              <c:pt idx="955">
                <c:v>0.12915469529714207</c:v>
              </c:pt>
              <c:pt idx="956">
                <c:v>0.13481022228943007</c:v>
              </c:pt>
              <c:pt idx="957">
                <c:v>0.13214879782247113</c:v>
              </c:pt>
              <c:pt idx="958">
                <c:v>0.13090881596854698</c:v>
              </c:pt>
              <c:pt idx="959">
                <c:v>0.13201270225313788</c:v>
              </c:pt>
              <c:pt idx="960">
                <c:v>0.13780432481475891</c:v>
              </c:pt>
              <c:pt idx="961">
                <c:v>0.13627703009224268</c:v>
              </c:pt>
              <c:pt idx="962">
                <c:v>0.13443217904128257</c:v>
              </c:pt>
              <c:pt idx="963">
                <c:v>0.13314683199758059</c:v>
              </c:pt>
              <c:pt idx="964">
                <c:v>0.13239074550128538</c:v>
              </c:pt>
              <c:pt idx="965">
                <c:v>0.12357477695448371</c:v>
              </c:pt>
              <c:pt idx="966">
                <c:v>0.13337365794646905</c:v>
              </c:pt>
              <c:pt idx="967">
                <c:v>0.13485558747920767</c:v>
              </c:pt>
              <c:pt idx="968">
                <c:v>0.14182670497504923</c:v>
              </c:pt>
              <c:pt idx="969">
                <c:v>0.14163012248601259</c:v>
              </c:pt>
              <c:pt idx="970">
                <c:v>0.13724482080750033</c:v>
              </c:pt>
              <c:pt idx="971">
                <c:v>0.13751701194616683</c:v>
              </c:pt>
              <c:pt idx="972">
                <c:v>0.13340390140632086</c:v>
              </c:pt>
              <c:pt idx="973">
                <c:v>0.12508694994707392</c:v>
              </c:pt>
              <c:pt idx="974">
                <c:v>0.12233479510055956</c:v>
              </c:pt>
              <c:pt idx="975">
                <c:v>0.1299410252532891</c:v>
              </c:pt>
              <c:pt idx="976">
                <c:v>0.1206865265386361</c:v>
              </c:pt>
              <c:pt idx="977">
                <c:v>0.11870557991834274</c:v>
              </c:pt>
              <c:pt idx="978">
                <c:v>0.1132315136851656</c:v>
              </c:pt>
              <c:pt idx="979">
                <c:v>0.11082715862694714</c:v>
              </c:pt>
              <c:pt idx="980">
                <c:v>0.10736428247391494</c:v>
              </c:pt>
              <c:pt idx="981">
                <c:v>0.10235898986844094</c:v>
              </c:pt>
              <c:pt idx="982">
                <c:v>0.10031755632844397</c:v>
              </c:pt>
              <c:pt idx="983">
                <c:v>0.10229850294873755</c:v>
              </c:pt>
              <c:pt idx="984">
                <c:v>0.10172387721155318</c:v>
              </c:pt>
              <c:pt idx="985">
                <c:v>0.1139271132617572</c:v>
              </c:pt>
              <c:pt idx="986">
                <c:v>0.10937547255406033</c:v>
              </c:pt>
              <c:pt idx="987">
                <c:v>0.10385604113110558</c:v>
              </c:pt>
              <c:pt idx="988">
                <c:v>0.1039618932405868</c:v>
              </c:pt>
              <c:pt idx="989">
                <c:v>0.1050355360653259</c:v>
              </c:pt>
              <c:pt idx="990">
                <c:v>0.10486919703614106</c:v>
              </c:pt>
              <c:pt idx="991">
                <c:v>9.9198548313927049E-2</c:v>
              </c:pt>
              <c:pt idx="992">
                <c:v>0.11669438983819758</c:v>
              </c:pt>
              <c:pt idx="993">
                <c:v>0.12027823983063679</c:v>
              </c:pt>
              <c:pt idx="994">
                <c:v>0.11826704975049163</c:v>
              </c:pt>
              <c:pt idx="995">
                <c:v>0.11820656283078801</c:v>
              </c:pt>
              <c:pt idx="996">
                <c:v>0.11819144110086199</c:v>
              </c:pt>
              <c:pt idx="997">
                <c:v>0.11631634659005008</c:v>
              </c:pt>
              <c:pt idx="998">
                <c:v>0.10089218206562833</c:v>
              </c:pt>
              <c:pt idx="999">
                <c:v>9.6189324058672421E-2</c:v>
              </c:pt>
              <c:pt idx="1000">
                <c:v>3.7547255406018554E-2</c:v>
              </c:pt>
              <c:pt idx="1001">
                <c:v>5.0325117193407154E-2</c:v>
              </c:pt>
              <c:pt idx="1002">
                <c:v>4.1690609405716117E-2</c:v>
              </c:pt>
              <c:pt idx="1003">
                <c:v>7.2508694994707579E-2</c:v>
              </c:pt>
              <c:pt idx="1004">
                <c:v>7.3642824739150292E-2</c:v>
              </c:pt>
              <c:pt idx="1005">
                <c:v>8.0387116286103177E-2</c:v>
              </c:pt>
              <c:pt idx="1006">
                <c:v>8.484802661424462E-2</c:v>
              </c:pt>
              <c:pt idx="1007">
                <c:v>8.6768486314834359E-2</c:v>
              </c:pt>
              <c:pt idx="1008">
                <c:v>8.1853924088915786E-2</c:v>
              </c:pt>
              <c:pt idx="1009">
                <c:v>8.2806593074247647E-2</c:v>
              </c:pt>
              <c:pt idx="1010">
                <c:v>8.1551489490397699E-2</c:v>
              </c:pt>
              <c:pt idx="1011">
                <c:v>8.5573869650688028E-2</c:v>
              </c:pt>
              <c:pt idx="1012">
                <c:v>9.5055194314229485E-2</c:v>
              </c:pt>
              <c:pt idx="1013">
                <c:v>0.10358384999243908</c:v>
              </c:pt>
              <c:pt idx="1014">
                <c:v>0.10258581581732962</c:v>
              </c:pt>
              <c:pt idx="1015">
                <c:v>0.10464237108725238</c:v>
              </c:pt>
              <c:pt idx="1016">
                <c:v>0.10509602298502951</c:v>
              </c:pt>
              <c:pt idx="1017">
                <c:v>0.1053077272039924</c:v>
              </c:pt>
              <c:pt idx="1018">
                <c:v>9.853319219718748E-2</c:v>
              </c:pt>
              <c:pt idx="1019">
                <c:v>0.10013609556933312</c:v>
              </c:pt>
              <c:pt idx="1020">
                <c:v>9.3527899591713259E-2</c:v>
              </c:pt>
              <c:pt idx="1021">
                <c:v>9.8729774686224125E-2</c:v>
              </c:pt>
              <c:pt idx="1022">
                <c:v>9.7005897474671254E-2</c:v>
              </c:pt>
              <c:pt idx="1023">
                <c:v>9.6461515197338699E-2</c:v>
              </c:pt>
              <c:pt idx="1024">
                <c:v>9.5720550430969498E-2</c:v>
              </c:pt>
              <c:pt idx="1025">
                <c:v>0.1046574928171784</c:v>
              </c:pt>
              <c:pt idx="1026">
                <c:v>0.10911840314532006</c:v>
              </c:pt>
              <c:pt idx="1027">
                <c:v>0.1050809012551035</c:v>
              </c:pt>
              <c:pt idx="1028">
                <c:v>0.10251020716770021</c:v>
              </c:pt>
              <c:pt idx="1029">
                <c:v>0.10488431876606685</c:v>
              </c:pt>
              <c:pt idx="1030">
                <c:v>0.10347799788295786</c:v>
              </c:pt>
              <c:pt idx="1031">
                <c:v>0.10762135188265542</c:v>
              </c:pt>
              <c:pt idx="1032">
                <c:v>9.8094662029336144E-2</c:v>
              </c:pt>
              <c:pt idx="1033">
                <c:v>9.1683048540753154E-2</c:v>
              </c:pt>
              <c:pt idx="1034">
                <c:v>9.2257674277937296E-2</c:v>
              </c:pt>
              <c:pt idx="1035">
                <c:v>8.5437774081355E-2</c:v>
              </c:pt>
              <c:pt idx="1036">
                <c:v>7.7483744140329769E-2</c:v>
              </c:pt>
              <c:pt idx="1037">
                <c:v>8.7176773022833887E-2</c:v>
              </c:pt>
              <c:pt idx="1038">
                <c:v>7.9842734008770622E-2</c:v>
              </c:pt>
              <c:pt idx="1039">
                <c:v>7.6591562074701525E-2</c:v>
              </c:pt>
              <c:pt idx="1040">
                <c:v>6.7639497958566386E-2</c:v>
              </c:pt>
              <c:pt idx="1041">
                <c:v>6.8970210192045966E-2</c:v>
              </c:pt>
              <c:pt idx="1042">
                <c:v>8.2988053833358499E-2</c:v>
              </c:pt>
              <c:pt idx="1043">
                <c:v>8.2942688643580897E-2</c:v>
              </c:pt>
              <c:pt idx="1044">
                <c:v>8.3154392862543558E-2</c:v>
              </c:pt>
              <c:pt idx="1045">
                <c:v>8.3199758052321382E-2</c:v>
              </c:pt>
              <c:pt idx="1046">
                <c:v>8.7448964161500164E-2</c:v>
              </c:pt>
              <c:pt idx="1047">
                <c:v>8.9203084832904844E-2</c:v>
              </c:pt>
              <c:pt idx="1048">
                <c:v>7.5366701950703163E-2</c:v>
              </c:pt>
              <c:pt idx="1049">
                <c:v>6.9877513987600226E-2</c:v>
              </c:pt>
              <c:pt idx="1050">
                <c:v>6.6142446695901969E-2</c:v>
              </c:pt>
              <c:pt idx="1051">
                <c:v>5.749281717828536E-2</c:v>
              </c:pt>
              <c:pt idx="1052">
                <c:v>4.8691970361409487E-2</c:v>
              </c:pt>
              <c:pt idx="1053">
                <c:v>4.6786632390745542E-2</c:v>
              </c:pt>
              <c:pt idx="1054">
                <c:v>5.0536821412369592E-2</c:v>
              </c:pt>
              <c:pt idx="1055">
                <c:v>5.8763042492061102E-2</c:v>
              </c:pt>
              <c:pt idx="1056">
                <c:v>8.9157719643127242E-2</c:v>
              </c:pt>
              <c:pt idx="1057">
                <c:v>9.1516709511568317E-2</c:v>
              </c:pt>
              <c:pt idx="1058">
                <c:v>0.10013609556933312</c:v>
              </c:pt>
              <c:pt idx="1059">
                <c:v>0.10006048691970371</c:v>
              </c:pt>
              <c:pt idx="1060">
                <c:v>0.1104037501890216</c:v>
              </c:pt>
              <c:pt idx="1061">
                <c:v>0.10574625737184351</c:v>
              </c:pt>
              <c:pt idx="1062">
                <c:v>0.1053984575835476</c:v>
              </c:pt>
              <c:pt idx="1063">
                <c:v>0.11986995312263748</c:v>
              </c:pt>
              <c:pt idx="1064">
                <c:v>0.11993044004234088</c:v>
              </c:pt>
              <c:pt idx="1065">
                <c:v>0.12724935732647835</c:v>
              </c:pt>
              <c:pt idx="1066">
                <c:v>0.12492061091788909</c:v>
              </c:pt>
              <c:pt idx="1067">
                <c:v>0.12608498412218361</c:v>
              </c:pt>
              <c:pt idx="1068">
                <c:v>0.12632693180099808</c:v>
              </c:pt>
              <c:pt idx="1069">
                <c:v>0.12726447905640415</c:v>
              </c:pt>
              <c:pt idx="1070">
                <c:v>0.12496597610766691</c:v>
              </c:pt>
              <c:pt idx="1071">
                <c:v>0.12321185543626201</c:v>
              </c:pt>
              <c:pt idx="1072">
                <c:v>0.12074701345833971</c:v>
              </c:pt>
              <c:pt idx="1073">
                <c:v>0.12594888855285058</c:v>
              </c:pt>
              <c:pt idx="1074">
                <c:v>0.12635717526084989</c:v>
              </c:pt>
              <c:pt idx="1075">
                <c:v>0.12549523665507345</c:v>
              </c:pt>
              <c:pt idx="1076">
                <c:v>0.1172085286556781</c:v>
              </c:pt>
              <c:pt idx="1077">
                <c:v>0.13231513685165575</c:v>
              </c:pt>
              <c:pt idx="1078">
                <c:v>0.13072735520943612</c:v>
              </c:pt>
              <c:pt idx="1079">
                <c:v>0.13322244064721001</c:v>
              </c:pt>
              <c:pt idx="1080">
                <c:v>0.12788446998336611</c:v>
              </c:pt>
              <c:pt idx="1081">
                <c:v>0.12482988053833366</c:v>
              </c:pt>
              <c:pt idx="1082">
                <c:v>0.13169514592469378</c:v>
              </c:pt>
              <c:pt idx="1083">
                <c:v>0.13446242250113416</c:v>
              </c:pt>
              <c:pt idx="1084">
                <c:v>0.13288976258884011</c:v>
              </c:pt>
              <c:pt idx="1085">
                <c:v>0.12555572357477707</c:v>
              </c:pt>
              <c:pt idx="1086">
                <c:v>0.13462876153031922</c:v>
              </c:pt>
              <c:pt idx="1087">
                <c:v>0.13434144866172693</c:v>
              </c:pt>
              <c:pt idx="1088">
                <c:v>0.13357024043550592</c:v>
              </c:pt>
              <c:pt idx="1089">
                <c:v>0.13310146680780299</c:v>
              </c:pt>
              <c:pt idx="1090">
                <c:v>0.12647814910025712</c:v>
              </c:pt>
              <c:pt idx="1091">
                <c:v>0.12343868138515046</c:v>
              </c:pt>
              <c:pt idx="1092">
                <c:v>0.12427037653107531</c:v>
              </c:pt>
              <c:pt idx="1093">
                <c:v>0.12882201723877218</c:v>
              </c:pt>
              <c:pt idx="1094">
                <c:v>0.12812641766218058</c:v>
              </c:pt>
              <c:pt idx="1095">
                <c:v>0.13015272947225176</c:v>
              </c:pt>
              <c:pt idx="1096">
                <c:v>0.13009224255254814</c:v>
              </c:pt>
              <c:pt idx="1097">
                <c:v>0.12817178285195818</c:v>
              </c:pt>
              <c:pt idx="1098">
                <c:v>0.12858006955995771</c:v>
              </c:pt>
              <c:pt idx="1099">
                <c:v>0.12904884318766063</c:v>
              </c:pt>
              <c:pt idx="1100">
                <c:v>0.12895811280810543</c:v>
              </c:pt>
              <c:pt idx="1101">
                <c:v>0.1253137758959626</c:v>
              </c:pt>
              <c:pt idx="1102">
                <c:v>0.11911386662634227</c:v>
              </c:pt>
              <c:pt idx="1103">
                <c:v>0.10958717677302299</c:v>
              </c:pt>
              <c:pt idx="1104">
                <c:v>0.10842280356872824</c:v>
              </c:pt>
              <c:pt idx="1105">
                <c:v>0.10189021624073802</c:v>
              </c:pt>
              <c:pt idx="1106">
                <c:v>0.10585210948132473</c:v>
              </c:pt>
              <c:pt idx="1107">
                <c:v>9.9712687131408018E-2</c:v>
              </c:pt>
              <c:pt idx="1108">
                <c:v>0.10365945864206871</c:v>
              </c:pt>
              <c:pt idx="1109">
                <c:v>0.10382579767125377</c:v>
              </c:pt>
              <c:pt idx="1110">
                <c:v>9.3679116890972303E-2</c:v>
              </c:pt>
              <c:pt idx="1111">
                <c:v>9.6900045365189813E-2</c:v>
              </c:pt>
              <c:pt idx="1112">
                <c:v>9.4616664146378371E-2</c:v>
              </c:pt>
              <c:pt idx="1113">
                <c:v>9.4556177226674976E-2</c:v>
              </c:pt>
              <c:pt idx="1114">
                <c:v>9.7882957810373483E-2</c:v>
              </c:pt>
              <c:pt idx="1115">
                <c:v>9.629517616815364E-2</c:v>
              </c:pt>
              <c:pt idx="1116">
                <c:v>0.10211704218962669</c:v>
              </c:pt>
              <c:pt idx="1117">
                <c:v>0.10775744745198845</c:v>
              </c:pt>
              <c:pt idx="1118">
                <c:v>0.11911386662634227</c:v>
              </c:pt>
              <c:pt idx="1119">
                <c:v>0.12048994404959945</c:v>
              </c:pt>
              <c:pt idx="1120">
                <c:v>0.12495085437774089</c:v>
              </c:pt>
              <c:pt idx="1121">
                <c:v>0.12234991683048557</c:v>
              </c:pt>
              <c:pt idx="1122">
                <c:v>0.15552699228791789</c:v>
              </c:pt>
              <c:pt idx="1123">
                <c:v>0.14507787690911855</c:v>
              </c:pt>
              <c:pt idx="1124">
                <c:v>0.14727052774837457</c:v>
              </c:pt>
              <c:pt idx="1125">
                <c:v>0.15354604566762453</c:v>
              </c:pt>
              <c:pt idx="1126">
                <c:v>0.16124300619990928</c:v>
              </c:pt>
              <c:pt idx="1127">
                <c:v>0.16352638741872094</c:v>
              </c:pt>
              <c:pt idx="1128">
                <c:v>0.15935278995917135</c:v>
              </c:pt>
              <c:pt idx="1129">
                <c:v>0.15938303341902338</c:v>
              </c:pt>
              <c:pt idx="1130">
                <c:v>0.16590049901708759</c:v>
              </c:pt>
              <c:pt idx="1131">
                <c:v>0.16558294268864349</c:v>
              </c:pt>
              <c:pt idx="1132">
                <c:v>0.16632390745501291</c:v>
              </c:pt>
              <c:pt idx="1133">
                <c:v>0.16733706336004861</c:v>
              </c:pt>
              <c:pt idx="1134">
                <c:v>0.16620293361560567</c:v>
              </c:pt>
              <c:pt idx="1135">
                <c:v>0.16325419628005444</c:v>
              </c:pt>
              <c:pt idx="1136">
                <c:v>0.16620293361560567</c:v>
              </c:pt>
              <c:pt idx="1137">
                <c:v>0.17014970512626659</c:v>
              </c:pt>
              <c:pt idx="1138">
                <c:v>0.1758354755784064</c:v>
              </c:pt>
              <c:pt idx="1139">
                <c:v>0.17418720701648271</c:v>
              </c:pt>
              <c:pt idx="1140">
                <c:v>0.17083018297293218</c:v>
              </c:pt>
              <c:pt idx="1141">
                <c:v>0.16721608952064115</c:v>
              </c:pt>
              <c:pt idx="1142">
                <c:v>0.17318917284137325</c:v>
              </c:pt>
              <c:pt idx="1143">
                <c:v>0.17456525026463043</c:v>
              </c:pt>
              <c:pt idx="1144">
                <c:v>0.17639497958566475</c:v>
              </c:pt>
              <c:pt idx="1145">
                <c:v>0.17582035384848038</c:v>
              </c:pt>
              <c:pt idx="1146">
                <c:v>0.18056857704521412</c:v>
              </c:pt>
              <c:pt idx="1147">
                <c:v>0.18859821563586876</c:v>
              </c:pt>
              <c:pt idx="1148">
                <c:v>0.17994858611825193</c:v>
              </c:pt>
              <c:pt idx="1149">
                <c:v>0.17476183275366708</c:v>
              </c:pt>
              <c:pt idx="1150">
                <c:v>0.16098593679116902</c:v>
              </c:pt>
              <c:pt idx="1151">
                <c:v>0.15588991380613959</c:v>
              </c:pt>
              <c:pt idx="1152">
                <c:v>0.14486617269015589</c:v>
              </c:pt>
              <c:pt idx="1153">
                <c:v>0.14838953576289127</c:v>
              </c:pt>
              <c:pt idx="1154">
                <c:v>0.14985634356570388</c:v>
              </c:pt>
              <c:pt idx="1155">
                <c:v>0.14341448661726908</c:v>
              </c:pt>
              <c:pt idx="1156">
                <c:v>0.15092998639044319</c:v>
              </c:pt>
              <c:pt idx="1157">
                <c:v>0.14486617269015589</c:v>
              </c:pt>
              <c:pt idx="1158">
                <c:v>0.13654922123090896</c:v>
              </c:pt>
              <c:pt idx="1159">
                <c:v>0.13461363980039343</c:v>
              </c:pt>
              <c:pt idx="1160">
                <c:v>0.12508694994707392</c:v>
              </c:pt>
              <c:pt idx="1161">
                <c:v>0.12554060184485127</c:v>
              </c:pt>
              <c:pt idx="1162">
                <c:v>0.11757145017389981</c:v>
              </c:pt>
              <c:pt idx="1163">
                <c:v>0.11912898835626806</c:v>
              </c:pt>
              <c:pt idx="1164">
                <c:v>0.11462271283834879</c:v>
              </c:pt>
              <c:pt idx="1165">
                <c:v>0.1057160139119917</c:v>
              </c:pt>
              <c:pt idx="1166">
                <c:v>9.7232723423559708E-2</c:v>
              </c:pt>
              <c:pt idx="1167">
                <c:v>9.4934220474822473E-2</c:v>
              </c:pt>
              <c:pt idx="1168">
                <c:v>9.3376682292454216E-2</c:v>
              </c:pt>
              <c:pt idx="1169">
                <c:v>9.485861182519284E-2</c:v>
              </c:pt>
              <c:pt idx="1170">
                <c:v>9.1123544533494583E-2</c:v>
              </c:pt>
              <c:pt idx="1171">
                <c:v>9.1289883562679641E-2</c:v>
              </c:pt>
              <c:pt idx="1172">
                <c:v>9.9773174051111413E-2</c:v>
              </c:pt>
              <c:pt idx="1173">
                <c:v>0.10570089218206569</c:v>
              </c:pt>
              <c:pt idx="1174">
                <c:v>0.10881596854680176</c:v>
              </c:pt>
              <c:pt idx="1175">
                <c:v>0.11117495841524283</c:v>
              </c:pt>
              <c:pt idx="1176">
                <c:v>0.11932557084530493</c:v>
              </c:pt>
              <c:pt idx="1177">
                <c:v>0.12106456978678382</c:v>
              </c:pt>
              <c:pt idx="1178">
                <c:v>0.12678058369877521</c:v>
              </c:pt>
              <c:pt idx="1179">
                <c:v>0.12623620142144265</c:v>
              </c:pt>
              <c:pt idx="1180">
                <c:v>0.11527294722516257</c:v>
              </c:pt>
              <c:pt idx="1181">
                <c:v>0.10724330863450793</c:v>
              </c:pt>
              <c:pt idx="1182">
                <c:v>0.10184485105096019</c:v>
              </c:pt>
              <c:pt idx="1183">
                <c:v>0.10606381370028739</c:v>
              </c:pt>
              <c:pt idx="1184">
                <c:v>0.10453651897777116</c:v>
              </c:pt>
              <c:pt idx="1185">
                <c:v>0.11843338877967646</c:v>
              </c:pt>
              <c:pt idx="1186">
                <c:v>0.12293966429759573</c:v>
              </c:pt>
              <c:pt idx="1187">
                <c:v>0.11943142295478615</c:v>
              </c:pt>
              <c:pt idx="1188">
                <c:v>0.11676999848782699</c:v>
              </c:pt>
              <c:pt idx="1189">
                <c:v>0.11676999848782699</c:v>
              </c:pt>
              <c:pt idx="1190">
                <c:v>0.11652805080901274</c:v>
              </c:pt>
              <c:pt idx="1191">
                <c:v>0.1050355360653259</c:v>
              </c:pt>
              <c:pt idx="1192">
                <c:v>0.11090276727657655</c:v>
              </c:pt>
              <c:pt idx="1193">
                <c:v>0.11360955693331309</c:v>
              </c:pt>
              <c:pt idx="1194">
                <c:v>0.11581732950249513</c:v>
              </c:pt>
              <c:pt idx="1195">
                <c:v>0.10730379555421155</c:v>
              </c:pt>
              <c:pt idx="1196">
                <c:v>0.10846816875850607</c:v>
              </c:pt>
              <c:pt idx="1197">
                <c:v>0.12632693180099808</c:v>
              </c:pt>
              <c:pt idx="1198">
                <c:v>0.12626644488129446</c:v>
              </c:pt>
              <c:pt idx="1199">
                <c:v>0.12440647210040834</c:v>
              </c:pt>
              <c:pt idx="1200">
                <c:v>0.14221986995312275</c:v>
              </c:pt>
              <c:pt idx="1201">
                <c:v>0.1584606078935431</c:v>
              </c:pt>
              <c:pt idx="1202">
                <c:v>0.1612883713896871</c:v>
              </c:pt>
              <c:pt idx="1203">
                <c:v>0.15238167246333001</c:v>
              </c:pt>
              <c:pt idx="1204">
                <c:v>0.1552245576893998</c:v>
              </c:pt>
              <c:pt idx="1205">
                <c:v>0.16420686526538653</c:v>
              </c:pt>
              <c:pt idx="1206">
                <c:v>0.16537123846968105</c:v>
              </c:pt>
              <c:pt idx="1207">
                <c:v>0.1662482988053835</c:v>
              </c:pt>
              <c:pt idx="1208">
                <c:v>0.18667775593527902</c:v>
              </c:pt>
              <c:pt idx="1209">
                <c:v>0.18593679116890982</c:v>
              </c:pt>
              <c:pt idx="1210">
                <c:v>0.19207621351882675</c:v>
              </c:pt>
              <c:pt idx="1211">
                <c:v>0.20415847572962353</c:v>
              </c:pt>
              <c:pt idx="1212">
                <c:v>0.21126568879479812</c:v>
              </c:pt>
              <c:pt idx="1213">
                <c:v>0.20145168607288677</c:v>
              </c:pt>
              <c:pt idx="1214">
                <c:v>0.19733857553304102</c:v>
              </c:pt>
              <c:pt idx="1215">
                <c:v>0.20217752910933018</c:v>
              </c:pt>
              <c:pt idx="1216">
                <c:v>0.20914864660517174</c:v>
              </c:pt>
              <c:pt idx="1217">
                <c:v>0.21229396642975984</c:v>
              </c:pt>
              <c:pt idx="1218">
                <c:v>0.20344775442310614</c:v>
              </c:pt>
              <c:pt idx="1219">
                <c:v>0.20430969302888258</c:v>
              </c:pt>
              <c:pt idx="1220">
                <c:v>0.20926962044457897</c:v>
              </c:pt>
              <c:pt idx="1221">
                <c:v>0.21001058521094818</c:v>
              </c:pt>
              <c:pt idx="1222">
                <c:v>0.20736428247391503</c:v>
              </c:pt>
              <c:pt idx="1223">
                <c:v>0.21489490397701494</c:v>
              </c:pt>
              <c:pt idx="1224">
                <c:v>0.21460759110842287</c:v>
              </c:pt>
              <c:pt idx="1225">
                <c:v>0.20787842129139578</c:v>
              </c:pt>
              <c:pt idx="1226">
                <c:v>0.20199606835021933</c:v>
              </c:pt>
              <c:pt idx="1227">
                <c:v>0.21357931347346137</c:v>
              </c:pt>
              <c:pt idx="1228">
                <c:v>0.1904733101466809</c:v>
              </c:pt>
              <c:pt idx="1229">
                <c:v>0.18911235445334951</c:v>
              </c:pt>
              <c:pt idx="1230">
                <c:v>0.19962195675185246</c:v>
              </c:pt>
              <c:pt idx="1231">
                <c:v>0.19502495085437777</c:v>
              </c:pt>
              <c:pt idx="1232">
                <c:v>0.19186450929986387</c:v>
              </c:pt>
              <c:pt idx="1233">
                <c:v>0.17665204899440501</c:v>
              </c:pt>
              <c:pt idx="1234">
                <c:v>0.1677302283381219</c:v>
              </c:pt>
              <c:pt idx="1235">
                <c:v>0.14386813851504621</c:v>
              </c:pt>
              <c:pt idx="1236">
                <c:v>0.14899440495992766</c:v>
              </c:pt>
              <c:pt idx="1237">
                <c:v>0.14365643429608355</c:v>
              </c:pt>
              <c:pt idx="1238">
                <c:v>0.14858611825192791</c:v>
              </c:pt>
              <c:pt idx="1239">
                <c:v>0.14054135793134748</c:v>
              </c:pt>
              <c:pt idx="1240">
                <c:v>0.12823226977166202</c:v>
              </c:pt>
              <c:pt idx="1241">
                <c:v>0.14566762437622871</c:v>
              </c:pt>
              <c:pt idx="1242">
                <c:v>0.14001209738394071</c:v>
              </c:pt>
              <c:pt idx="1243">
                <c:v>0.12623620142144265</c:v>
              </c:pt>
              <c:pt idx="1244">
                <c:v>0.11982458793285944</c:v>
              </c:pt>
              <c:pt idx="1245">
                <c:v>0.11551489490397726</c:v>
              </c:pt>
              <c:pt idx="1246">
                <c:v>0.12162407379404216</c:v>
              </c:pt>
              <c:pt idx="1247">
                <c:v>0.12121578708604286</c:v>
              </c:pt>
              <c:pt idx="1248">
                <c:v>0.12127627400574625</c:v>
              </c:pt>
              <c:pt idx="1249">
                <c:v>0.12107969151670961</c:v>
              </c:pt>
              <c:pt idx="1250">
                <c:v>0.11404808710116443</c:v>
              </c:pt>
              <c:pt idx="1251">
                <c:v>0.12157870860426456</c:v>
              </c:pt>
              <c:pt idx="1252">
                <c:v>0.14329351277786184</c:v>
              </c:pt>
              <c:pt idx="1253">
                <c:v>0.13239074550128538</c:v>
              </c:pt>
              <c:pt idx="1254">
                <c:v>0.13133222440647208</c:v>
              </c:pt>
              <c:pt idx="1255">
                <c:v>0.12974444276425223</c:v>
              </c:pt>
              <c:pt idx="1256">
                <c:v>0.13694238620898247</c:v>
              </c:pt>
              <c:pt idx="1257">
                <c:v>0.1474519885074852</c:v>
              </c:pt>
              <c:pt idx="1258">
                <c:v>0.14411008619386068</c:v>
              </c:pt>
              <c:pt idx="1259">
                <c:v>0.14267352185089988</c:v>
              </c:pt>
              <c:pt idx="1260">
                <c:v>0.14578859821563595</c:v>
              </c:pt>
              <c:pt idx="1261">
                <c:v>0.13109027672765783</c:v>
              </c:pt>
              <c:pt idx="1262">
                <c:v>0.17081506124300616</c:v>
              </c:pt>
              <c:pt idx="1263">
                <c:v>0.16673219416301222</c:v>
              </c:pt>
              <c:pt idx="1264">
                <c:v>0.16741267200967802</c:v>
              </c:pt>
              <c:pt idx="1265">
                <c:v>0.1716165129290792</c:v>
              </c:pt>
              <c:pt idx="1266">
                <c:v>0.17727203992136698</c:v>
              </c:pt>
              <c:pt idx="1267">
                <c:v>0.18803871162861041</c:v>
              </c:pt>
              <c:pt idx="1268">
                <c:v>0.18661726901557563</c:v>
              </c:pt>
              <c:pt idx="1269">
                <c:v>0.18822017238772126</c:v>
              </c:pt>
              <c:pt idx="1270">
                <c:v>0.17052774837441409</c:v>
              </c:pt>
              <c:pt idx="1271">
                <c:v>0.16946922727960079</c:v>
              </c:pt>
              <c:pt idx="1272">
                <c:v>0.1574020867987298</c:v>
              </c:pt>
              <c:pt idx="1273">
                <c:v>0.14533494631785882</c:v>
              </c:pt>
              <c:pt idx="1274">
                <c:v>0.1477241796461517</c:v>
              </c:pt>
              <c:pt idx="1275">
                <c:v>0.15046121276274005</c:v>
              </c:pt>
              <c:pt idx="1276">
                <c:v>0.1510055950400726</c:v>
              </c:pt>
              <c:pt idx="1277">
                <c:v>0.1549070013609557</c:v>
              </c:pt>
              <c:pt idx="1278">
                <c:v>0.14163012248601259</c:v>
              </c:pt>
              <c:pt idx="1279">
                <c:v>0.14279449569030711</c:v>
              </c:pt>
              <c:pt idx="1280">
                <c:v>0.13772871616512927</c:v>
              </c:pt>
              <c:pt idx="1281">
                <c:v>0.13013760774232574</c:v>
              </c:pt>
              <c:pt idx="1282">
                <c:v>0.13603508241342821</c:v>
              </c:pt>
              <c:pt idx="1283">
                <c:v>0.14327839104793583</c:v>
              </c:pt>
              <c:pt idx="1284">
                <c:v>0.14149402691667934</c:v>
              </c:pt>
              <c:pt idx="1285">
                <c:v>0.14200816573416009</c:v>
              </c:pt>
              <c:pt idx="1286">
                <c:v>0.12783910479358851</c:v>
              </c:pt>
              <c:pt idx="1287">
                <c:v>0.1263722969907759</c:v>
              </c:pt>
              <c:pt idx="1288">
                <c:v>0.12472402842885222</c:v>
              </c:pt>
              <c:pt idx="1289">
                <c:v>0.12330258581581743</c:v>
              </c:pt>
              <c:pt idx="1290">
                <c:v>0.11356419174353549</c:v>
              </c:pt>
              <c:pt idx="1291">
                <c:v>0.11664902464841997</c:v>
              </c:pt>
              <c:pt idx="1292">
                <c:v>0.11385150461212779</c:v>
              </c:pt>
              <c:pt idx="1293">
                <c:v>0.11864509299863912</c:v>
              </c:pt>
              <c:pt idx="1294">
                <c:v>0.12012702253137775</c:v>
              </c:pt>
              <c:pt idx="1295">
                <c:v>0.12647814910025712</c:v>
              </c:pt>
              <c:pt idx="1296">
                <c:v>0.1263722969907759</c:v>
              </c:pt>
              <c:pt idx="1297">
                <c:v>0.12634205353092409</c:v>
              </c:pt>
              <c:pt idx="1298">
                <c:v>0.12634205353092409</c:v>
              </c:pt>
              <c:pt idx="1299">
                <c:v>0.12640254045062771</c:v>
              </c:pt>
              <c:pt idx="1300">
                <c:v>0.11693633751701205</c:v>
              </c:pt>
              <c:pt idx="1301">
                <c:v>0.11660365945864215</c:v>
              </c:pt>
              <c:pt idx="1302">
                <c:v>0.11327687887494342</c:v>
              </c:pt>
              <c:pt idx="1303">
                <c:v>0.11106910630576139</c:v>
              </c:pt>
              <c:pt idx="1304">
                <c:v>0.112082262210796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2888764948317819E-3</c:v>
              </c:pt>
              <c:pt idx="2">
                <c:v>-5.6425151565634435E-3</c:v>
              </c:pt>
              <c:pt idx="3">
                <c:v>-1.2603307281670029E-3</c:v>
              </c:pt>
              <c:pt idx="4">
                <c:v>1.0140592065712717E-3</c:v>
              </c:pt>
              <c:pt idx="5">
                <c:v>1.8832528122034731E-3</c:v>
              </c:pt>
              <c:pt idx="6">
                <c:v>-1.6804409708892631E-3</c:v>
              </c:pt>
              <c:pt idx="7">
                <c:v>-7.6706335697056538E-3</c:v>
              </c:pt>
              <c:pt idx="8">
                <c:v>-1.2827848963124278E-2</c:v>
              </c:pt>
              <c:pt idx="9">
                <c:v>-1.4008503610774992E-2</c:v>
              </c:pt>
              <c:pt idx="10">
                <c:v>-2.1780543101137861E-2</c:v>
              </c:pt>
              <c:pt idx="11">
                <c:v>-2.4446070158410493E-2</c:v>
              </c:pt>
              <c:pt idx="12">
                <c:v>-1.4551749614295284E-2</c:v>
              </c:pt>
              <c:pt idx="13">
                <c:v>-9.5611296619559916E-3</c:v>
              </c:pt>
              <c:pt idx="14">
                <c:v>-7.2432800469368619E-4</c:v>
              </c:pt>
              <c:pt idx="15">
                <c:v>2.2454168145524811E-4</c:v>
              </c:pt>
              <c:pt idx="16">
                <c:v>-2.4916883361459918E-3</c:v>
              </c:pt>
              <c:pt idx="17">
                <c:v>-4.3097516279270165E-3</c:v>
              </c:pt>
              <c:pt idx="18">
                <c:v>-8.9599374180603375E-3</c:v>
              </c:pt>
              <c:pt idx="19">
                <c:v>-1.8260308998326646E-2</c:v>
              </c:pt>
              <c:pt idx="20">
                <c:v>-1.8919447482597995E-2</c:v>
              </c:pt>
              <c:pt idx="21">
                <c:v>-2.4634395439630863E-2</c:v>
              </c:pt>
              <c:pt idx="22">
                <c:v>-2.8907930667323334E-2</c:v>
              </c:pt>
              <c:pt idx="23">
                <c:v>-4.6603263821989094E-2</c:v>
              </c:pt>
              <c:pt idx="24">
                <c:v>-4.5212554052977194E-2</c:v>
              </c:pt>
              <c:pt idx="25">
                <c:v>-3.8939873532330416E-2</c:v>
              </c:pt>
              <c:pt idx="26">
                <c:v>-2.9755394432814941E-2</c:v>
              </c:pt>
              <c:pt idx="27">
                <c:v>-3.0754967079292039E-2</c:v>
              </c:pt>
              <c:pt idx="28">
                <c:v>-2.3258172230712915E-2</c:v>
              </c:pt>
              <c:pt idx="29">
                <c:v>-2.9342527470139546E-2</c:v>
              </c:pt>
              <c:pt idx="30">
                <c:v>-4.5900665657436224E-2</c:v>
              </c:pt>
              <c:pt idx="31">
                <c:v>-5.03552828863022E-2</c:v>
              </c:pt>
              <c:pt idx="32">
                <c:v>-4.957300864123293E-2</c:v>
              </c:pt>
              <c:pt idx="33">
                <c:v>-3.9265821134442436E-2</c:v>
              </c:pt>
              <c:pt idx="34">
                <c:v>-5.0188687445222646E-2</c:v>
              </c:pt>
              <c:pt idx="35">
                <c:v>-7.2867397272180723E-2</c:v>
              </c:pt>
              <c:pt idx="36">
                <c:v>-9.2829877081537449E-2</c:v>
              </c:pt>
              <c:pt idx="37">
                <c:v>-8.1399981167471824E-2</c:v>
              </c:pt>
              <c:pt idx="38">
                <c:v>-6.1698259439804559E-2</c:v>
              </c:pt>
              <c:pt idx="39">
                <c:v>-7.4453675602459746E-2</c:v>
              </c:pt>
              <c:pt idx="40">
                <c:v>-6.3364213850600093E-2</c:v>
              </c:pt>
              <c:pt idx="41">
                <c:v>-6.2589182885577799E-2</c:v>
              </c:pt>
              <c:pt idx="42">
                <c:v>-5.5483525159533142E-2</c:v>
              </c:pt>
              <c:pt idx="43">
                <c:v>-5.8308404377838463E-2</c:v>
              </c:pt>
              <c:pt idx="44">
                <c:v>-6.3784324093322353E-2</c:v>
              </c:pt>
              <c:pt idx="45">
                <c:v>-6.2574696325483958E-2</c:v>
              </c:pt>
              <c:pt idx="46">
                <c:v>-5.8134565656711934E-2</c:v>
              </c:pt>
              <c:pt idx="47">
                <c:v>-6.0126467669619488E-2</c:v>
              </c:pt>
              <c:pt idx="48">
                <c:v>-6.495773546092598E-2</c:v>
              </c:pt>
              <c:pt idx="49">
                <c:v>-7.2237231908097277E-2</c:v>
              </c:pt>
              <c:pt idx="50">
                <c:v>-7.8517155708791031E-2</c:v>
              </c:pt>
              <c:pt idx="51">
                <c:v>-9.0403378265813905E-2</c:v>
              </c:pt>
              <c:pt idx="52">
                <c:v>-8.6187789278496907E-2</c:v>
              </c:pt>
              <c:pt idx="53">
                <c:v>-0.10733092373550424</c:v>
              </c:pt>
              <c:pt idx="54">
                <c:v>-0.11575485843009148</c:v>
              </c:pt>
              <c:pt idx="55">
                <c:v>-0.10362236435147287</c:v>
              </c:pt>
              <c:pt idx="56">
                <c:v>-8.00961907590233E-2</c:v>
              </c:pt>
              <c:pt idx="57">
                <c:v>-7.625725233414693E-2</c:v>
              </c:pt>
              <c:pt idx="58">
                <c:v>-8.2906583417234558E-2</c:v>
              </c:pt>
              <c:pt idx="59">
                <c:v>-7.8169478266538084E-2</c:v>
              </c:pt>
              <c:pt idx="60">
                <c:v>-6.8956026046834928E-2</c:v>
              </c:pt>
              <c:pt idx="61">
                <c:v>-5.2093670097566824E-2</c:v>
              </c:pt>
              <c:pt idx="62">
                <c:v>-4.9362953519871855E-2</c:v>
              </c:pt>
              <c:pt idx="63">
                <c:v>-4.9746847362359459E-2</c:v>
              </c:pt>
              <c:pt idx="64">
                <c:v>-4.6849535343584825E-2</c:v>
              </c:pt>
              <c:pt idx="65">
                <c:v>-4.0721720423876784E-2</c:v>
              </c:pt>
              <c:pt idx="66">
                <c:v>-3.9794580577868777E-2</c:v>
              </c:pt>
              <c:pt idx="67">
                <c:v>-4.8522733034427334E-2</c:v>
              </c:pt>
              <c:pt idx="68">
                <c:v>-5.8395323738401617E-2</c:v>
              </c:pt>
              <c:pt idx="69">
                <c:v>-5.189810153629959E-2</c:v>
              </c:pt>
              <c:pt idx="70">
                <c:v>-5.7258128771032646E-2</c:v>
              </c:pt>
              <c:pt idx="71">
                <c:v>-6.1162256716331354E-2</c:v>
              </c:pt>
              <c:pt idx="72">
                <c:v>-6.6572986911392906E-2</c:v>
              </c:pt>
              <c:pt idx="73">
                <c:v>-7.5192490167247272E-2</c:v>
              </c:pt>
              <c:pt idx="74">
                <c:v>-7.3330967195184726E-2</c:v>
              </c:pt>
              <c:pt idx="75">
                <c:v>-8.8628774654314402E-2</c:v>
              </c:pt>
              <c:pt idx="76">
                <c:v>-8.6332654879435533E-2</c:v>
              </c:pt>
              <c:pt idx="77">
                <c:v>-8.5325838952911459E-2</c:v>
              </c:pt>
              <c:pt idx="78">
                <c:v>-7.8278127467242276E-2</c:v>
              </c:pt>
              <c:pt idx="79">
                <c:v>-8.3652641262069172E-2</c:v>
              </c:pt>
              <c:pt idx="80">
                <c:v>-8.2015659971461541E-2</c:v>
              </c:pt>
              <c:pt idx="81">
                <c:v>-8.6702062161829185E-2</c:v>
              </c:pt>
              <c:pt idx="82">
                <c:v>-9.3662854286935215E-2</c:v>
              </c:pt>
              <c:pt idx="83">
                <c:v>-9.2344577318392851E-2</c:v>
              </c:pt>
              <c:pt idx="84">
                <c:v>-9.7052709348901534E-2</c:v>
              </c:pt>
              <c:pt idx="85">
                <c:v>-0.10443361171672971</c:v>
              </c:pt>
              <c:pt idx="86">
                <c:v>-0.1043611789162604</c:v>
              </c:pt>
              <c:pt idx="87">
                <c:v>-0.11115537560028665</c:v>
              </c:pt>
              <c:pt idx="88">
                <c:v>-9.2214198277547954E-2</c:v>
              </c:pt>
              <c:pt idx="89">
                <c:v>-8.9490724979899849E-2</c:v>
              </c:pt>
              <c:pt idx="90">
                <c:v>-8.3254260859487506E-2</c:v>
              </c:pt>
              <c:pt idx="91">
                <c:v>-9.1960683475905136E-2</c:v>
              </c:pt>
              <c:pt idx="92">
                <c:v>-8.718011864492714E-2</c:v>
              </c:pt>
              <c:pt idx="93">
                <c:v>-8.2515446294699979E-2</c:v>
              </c:pt>
              <c:pt idx="94">
                <c:v>-7.020187021490798E-2</c:v>
              </c:pt>
              <c:pt idx="95">
                <c:v>-7.0672683417958959E-2</c:v>
              </c:pt>
              <c:pt idx="96">
                <c:v>-6.2306694963747411E-2</c:v>
              </c:pt>
              <c:pt idx="97">
                <c:v>-5.7555103252956985E-2</c:v>
              </c:pt>
              <c:pt idx="98">
                <c:v>-6.3443889931116382E-2</c:v>
              </c:pt>
              <c:pt idx="99">
                <c:v>-6.3342484010459166E-2</c:v>
              </c:pt>
              <c:pt idx="100">
                <c:v>-6.0358252631121379E-2</c:v>
              </c:pt>
              <c:pt idx="101">
                <c:v>-6.1227446236753802E-2</c:v>
              </c:pt>
              <c:pt idx="102">
                <c:v>-7.0766846058569088E-2</c:v>
              </c:pt>
              <c:pt idx="103">
                <c:v>-7.5706763050579773E-2</c:v>
              </c:pt>
              <c:pt idx="104">
                <c:v>-8.3906156063711879E-2</c:v>
              </c:pt>
              <c:pt idx="105">
                <c:v>-8.4058264944697481E-2</c:v>
              </c:pt>
              <c:pt idx="106">
                <c:v>-8.4478375187419741E-2</c:v>
              </c:pt>
              <c:pt idx="107">
                <c:v>-8.5564867194460215E-2</c:v>
              </c:pt>
              <c:pt idx="108">
                <c:v>-8.1226142446345295E-2</c:v>
              </c:pt>
              <c:pt idx="109">
                <c:v>-8.4398699106903563E-2</c:v>
              </c:pt>
              <c:pt idx="110">
                <c:v>-8.0958141084608748E-2</c:v>
              </c:pt>
              <c:pt idx="111">
                <c:v>-7.7966666425223874E-2</c:v>
              </c:pt>
              <c:pt idx="112">
                <c:v>-7.6923634098465032E-2</c:v>
              </c:pt>
              <c:pt idx="113">
                <c:v>-7.1846094785562586E-2</c:v>
              </c:pt>
              <c:pt idx="114">
                <c:v>-6.8890836526412591E-2</c:v>
              </c:pt>
              <c:pt idx="115">
                <c:v>-6.7920237000123174E-2</c:v>
              </c:pt>
              <c:pt idx="116">
                <c:v>-6.5218493542615774E-2</c:v>
              </c:pt>
              <c:pt idx="117">
                <c:v>-6.7884020599888517E-2</c:v>
              </c:pt>
              <c:pt idx="118">
                <c:v>-7.7300284660905882E-2</c:v>
              </c:pt>
              <c:pt idx="119">
                <c:v>-8.0668409882731273E-2</c:v>
              </c:pt>
              <c:pt idx="120">
                <c:v>-8.6216762398684588E-2</c:v>
              </c:pt>
              <c:pt idx="121">
                <c:v>-9.0685866187644293E-2</c:v>
              </c:pt>
              <c:pt idx="122">
                <c:v>-9.2308360918158083E-2</c:v>
              </c:pt>
              <c:pt idx="123">
                <c:v>-9.1192895790929818E-2</c:v>
              </c:pt>
              <c:pt idx="124">
                <c:v>-0.11405268761906129</c:v>
              </c:pt>
              <c:pt idx="125">
                <c:v>-0.11705140555849303</c:v>
              </c:pt>
              <c:pt idx="126">
                <c:v>-0.12181024054933021</c:v>
              </c:pt>
              <c:pt idx="127">
                <c:v>-0.11138716056178877</c:v>
              </c:pt>
              <c:pt idx="128">
                <c:v>-0.10459296387776229</c:v>
              </c:pt>
              <c:pt idx="129">
                <c:v>-0.11295895233197384</c:v>
              </c:pt>
              <c:pt idx="130">
                <c:v>-0.12069477542210205</c:v>
              </c:pt>
              <c:pt idx="131">
                <c:v>-0.10504929052071943</c:v>
              </c:pt>
              <c:pt idx="132">
                <c:v>-0.10110170289513898</c:v>
              </c:pt>
              <c:pt idx="133">
                <c:v>-9.6248705263691559E-2</c:v>
              </c:pt>
              <c:pt idx="134">
                <c:v>-0.10289079306673232</c:v>
              </c:pt>
              <c:pt idx="135">
                <c:v>-0.10863471414395298</c:v>
              </c:pt>
              <c:pt idx="136">
                <c:v>-0.1147987454638959</c:v>
              </c:pt>
              <c:pt idx="137">
                <c:v>-0.12030363829956747</c:v>
              </c:pt>
              <c:pt idx="138">
                <c:v>-0.11350219833549413</c:v>
              </c:pt>
              <c:pt idx="139">
                <c:v>-0.11899984789111895</c:v>
              </c:pt>
              <c:pt idx="140">
                <c:v>-0.13799172817418637</c:v>
              </c:pt>
              <c:pt idx="141">
                <c:v>-0.12815535387044663</c:v>
              </c:pt>
              <c:pt idx="142">
                <c:v>-0.12365003368125205</c:v>
              </c:pt>
              <c:pt idx="143">
                <c:v>-0.11661680875567693</c:v>
              </c:pt>
              <c:pt idx="144">
                <c:v>-0.11592145387117103</c:v>
              </c:pt>
              <c:pt idx="145">
                <c:v>-0.11504501698549163</c:v>
              </c:pt>
              <c:pt idx="146">
                <c:v>-0.11116261888033385</c:v>
              </c:pt>
              <c:pt idx="147">
                <c:v>-0.11781919324346823</c:v>
              </c:pt>
              <c:pt idx="148">
                <c:v>-0.11432793226084492</c:v>
              </c:pt>
              <c:pt idx="149">
                <c:v>-0.10762065493738182</c:v>
              </c:pt>
              <c:pt idx="150">
                <c:v>-0.10654140621038821</c:v>
              </c:pt>
              <c:pt idx="151">
                <c:v>-0.10549113060358239</c:v>
              </c:pt>
              <c:pt idx="152">
                <c:v>-0.1143351755408919</c:v>
              </c:pt>
              <c:pt idx="153">
                <c:v>-0.11844211532750493</c:v>
              </c:pt>
              <c:pt idx="154">
                <c:v>-0.11190143344512127</c:v>
              </c:pt>
              <c:pt idx="155">
                <c:v>-0.10743232965616145</c:v>
              </c:pt>
              <c:pt idx="156">
                <c:v>-9.9631317045610901E-2</c:v>
              </c:pt>
              <c:pt idx="157">
                <c:v>-8.2030146531555381E-2</c:v>
              </c:pt>
              <c:pt idx="158">
                <c:v>-8.4956431670517696E-2</c:v>
              </c:pt>
              <c:pt idx="159">
                <c:v>-8.9186507217928535E-2</c:v>
              </c:pt>
              <c:pt idx="160">
                <c:v>-9.1402950912291003E-2</c:v>
              </c:pt>
              <c:pt idx="161">
                <c:v>-0.10068883593246369</c:v>
              </c:pt>
              <c:pt idx="162">
                <c:v>-0.10195640994067756</c:v>
              </c:pt>
              <c:pt idx="163">
                <c:v>-9.0432351386001586E-2</c:v>
              </c:pt>
              <c:pt idx="164">
                <c:v>-9.8711420479649981E-2</c:v>
              </c:pt>
              <c:pt idx="165">
                <c:v>-0.11475528578361416</c:v>
              </c:pt>
              <c:pt idx="166">
                <c:v>-0.12323716671857676</c:v>
              </c:pt>
              <c:pt idx="167">
                <c:v>-0.12251283871388308</c:v>
              </c:pt>
              <c:pt idx="168">
                <c:v>-0.13655755872489295</c:v>
              </c:pt>
              <c:pt idx="169">
                <c:v>-0.13722394048921105</c:v>
              </c:pt>
              <c:pt idx="170">
                <c:v>-0.12484517488899671</c:v>
              </c:pt>
              <c:pt idx="171">
                <c:v>-0.1206585590218674</c:v>
              </c:pt>
              <c:pt idx="172">
                <c:v>-0.12122353486552839</c:v>
              </c:pt>
              <c:pt idx="173">
                <c:v>-0.12336754575942166</c:v>
              </c:pt>
              <c:pt idx="174">
                <c:v>-0.11552307346858948</c:v>
              </c:pt>
              <c:pt idx="175">
                <c:v>-0.1168051340368973</c:v>
              </c:pt>
              <c:pt idx="176">
                <c:v>-0.11645745659464435</c:v>
              </c:pt>
              <c:pt idx="177">
                <c:v>-0.10198538306086524</c:v>
              </c:pt>
              <c:pt idx="178">
                <c:v>-9.3800476607827088E-2</c:v>
              </c:pt>
              <c:pt idx="179">
                <c:v>-0.10146386689748577</c:v>
              </c:pt>
              <c:pt idx="180">
                <c:v>-0.11601561651178105</c:v>
              </c:pt>
              <c:pt idx="181">
                <c:v>-0.10976466583127498</c:v>
              </c:pt>
              <c:pt idx="182">
                <c:v>-9.8798339840213134E-2</c:v>
              </c:pt>
              <c:pt idx="183">
                <c:v>-9.9718236406174054E-2</c:v>
              </c:pt>
              <c:pt idx="184">
                <c:v>-0.10779449365850824</c:v>
              </c:pt>
              <c:pt idx="185">
                <c:v>-0.11671097139628706</c:v>
              </c:pt>
              <c:pt idx="186">
                <c:v>-0.12600409969650639</c:v>
              </c:pt>
              <c:pt idx="187">
                <c:v>-0.12583750425542706</c:v>
              </c:pt>
              <c:pt idx="188">
                <c:v>-0.16350256049949663</c:v>
              </c:pt>
              <c:pt idx="189">
                <c:v>-0.15109482177909439</c:v>
              </c:pt>
              <c:pt idx="190">
                <c:v>-0.15158736482228607</c:v>
              </c:pt>
              <c:pt idx="191">
                <c:v>-0.1478788054382546</c:v>
              </c:pt>
              <c:pt idx="192">
                <c:v>-0.1536879160358976</c:v>
              </c:pt>
              <c:pt idx="193">
                <c:v>-0.15068195481641911</c:v>
              </c:pt>
              <c:pt idx="194">
                <c:v>-0.17070962414619828</c:v>
              </c:pt>
              <c:pt idx="195">
                <c:v>-0.1979516004027263</c:v>
              </c:pt>
              <c:pt idx="196">
                <c:v>-0.20610029045552991</c:v>
              </c:pt>
              <c:pt idx="197">
                <c:v>-0.20999717512078164</c:v>
              </c:pt>
              <c:pt idx="198">
                <c:v>-0.20125453610412936</c:v>
              </c:pt>
              <c:pt idx="199">
                <c:v>-0.21362605842429672</c:v>
              </c:pt>
              <c:pt idx="200">
                <c:v>-0.23582671176815706</c:v>
              </c:pt>
              <c:pt idx="201">
                <c:v>-0.25628173462070558</c:v>
              </c:pt>
              <c:pt idx="202">
                <c:v>-0.21700142692616919</c:v>
              </c:pt>
              <c:pt idx="203">
                <c:v>-0.18807900969875191</c:v>
              </c:pt>
              <c:pt idx="204">
                <c:v>-0.18659413728912999</c:v>
              </c:pt>
              <c:pt idx="205">
                <c:v>-0.19218594948536494</c:v>
              </c:pt>
              <c:pt idx="206">
                <c:v>-0.18048805220956243</c:v>
              </c:pt>
              <c:pt idx="207">
                <c:v>-0.17374455848586468</c:v>
              </c:pt>
              <c:pt idx="208">
                <c:v>-0.17647527506355976</c:v>
              </c:pt>
              <c:pt idx="209">
                <c:v>-0.18512375143960191</c:v>
              </c:pt>
              <c:pt idx="210">
                <c:v>-0.18526137376049368</c:v>
              </c:pt>
              <c:pt idx="211">
                <c:v>-0.17683743906590654</c:v>
              </c:pt>
              <c:pt idx="212">
                <c:v>-0.16752982420559326</c:v>
              </c:pt>
              <c:pt idx="213">
                <c:v>-0.17296952752084249</c:v>
              </c:pt>
              <c:pt idx="214">
                <c:v>-0.17002875582178634</c:v>
              </c:pt>
              <c:pt idx="215">
                <c:v>-0.15858437334762665</c:v>
              </c:pt>
              <c:pt idx="216">
                <c:v>-0.16213358057062555</c:v>
              </c:pt>
              <c:pt idx="217">
                <c:v>-0.17245525463750999</c:v>
              </c:pt>
              <c:pt idx="218">
                <c:v>-0.18436320703467357</c:v>
              </c:pt>
              <c:pt idx="219">
                <c:v>-0.18300871366589633</c:v>
              </c:pt>
              <c:pt idx="220">
                <c:v>-0.19472109750179267</c:v>
              </c:pt>
              <c:pt idx="221">
                <c:v>-0.19570618358817593</c:v>
              </c:pt>
              <c:pt idx="222">
                <c:v>-0.18924517778630878</c:v>
              </c:pt>
              <c:pt idx="223">
                <c:v>-0.19066486067550836</c:v>
              </c:pt>
              <c:pt idx="224">
                <c:v>-0.19389536357644188</c:v>
              </c:pt>
              <c:pt idx="225">
                <c:v>-0.19840068376563635</c:v>
              </c:pt>
              <c:pt idx="226">
                <c:v>-0.20613650685576457</c:v>
              </c:pt>
              <c:pt idx="227">
                <c:v>-0.20640450821750111</c:v>
              </c:pt>
              <c:pt idx="228">
                <c:v>-0.2127061618583358</c:v>
              </c:pt>
              <c:pt idx="229">
                <c:v>-0.22091279815151499</c:v>
              </c:pt>
              <c:pt idx="230">
                <c:v>-0.24232393397025909</c:v>
              </c:pt>
              <c:pt idx="231">
                <c:v>-0.23989743515453521</c:v>
              </c:pt>
              <c:pt idx="232">
                <c:v>-0.2439898883810544</c:v>
              </c:pt>
              <c:pt idx="233">
                <c:v>-0.23668866209374251</c:v>
              </c:pt>
              <c:pt idx="234">
                <c:v>-0.22048544462874564</c:v>
              </c:pt>
              <c:pt idx="235">
                <c:v>-0.22311475528578362</c:v>
              </c:pt>
              <c:pt idx="236">
                <c:v>-0.22551952426136646</c:v>
              </c:pt>
              <c:pt idx="237">
                <c:v>-0.22943089548671225</c:v>
              </c:pt>
              <c:pt idx="238">
                <c:v>-0.23313945487074361</c:v>
              </c:pt>
              <c:pt idx="239">
                <c:v>-0.25285566315850461</c:v>
              </c:pt>
              <c:pt idx="240">
                <c:v>-0.26503886019745182</c:v>
              </c:pt>
              <c:pt idx="241">
                <c:v>-0.2704423471124664</c:v>
              </c:pt>
              <c:pt idx="242">
                <c:v>-0.26754503509369176</c:v>
              </c:pt>
              <c:pt idx="243">
                <c:v>-0.28449431040352302</c:v>
              </c:pt>
              <c:pt idx="244">
                <c:v>-0.27239803272513918</c:v>
              </c:pt>
              <c:pt idx="245">
                <c:v>-0.27023953527115219</c:v>
              </c:pt>
              <c:pt idx="246">
                <c:v>-0.25334096292164943</c:v>
              </c:pt>
              <c:pt idx="247">
                <c:v>-0.25163154883057237</c:v>
              </c:pt>
              <c:pt idx="248">
                <c:v>-0.26488675131646611</c:v>
              </c:pt>
              <c:pt idx="249">
                <c:v>-0.25009597346062196</c:v>
              </c:pt>
              <c:pt idx="250">
                <c:v>-0.25067543586437679</c:v>
              </c:pt>
              <c:pt idx="251">
                <c:v>-0.26336566250660942</c:v>
              </c:pt>
              <c:pt idx="252">
                <c:v>-0.26148240969440595</c:v>
              </c:pt>
              <c:pt idx="253">
                <c:v>-0.25904142431858834</c:v>
              </c:pt>
              <c:pt idx="254">
                <c:v>-0.24440275534372979</c:v>
              </c:pt>
              <c:pt idx="255">
                <c:v>-0.22852548548084517</c:v>
              </c:pt>
              <c:pt idx="256">
                <c:v>-0.21941343918179901</c:v>
              </c:pt>
              <c:pt idx="257">
                <c:v>-0.22651909690784378</c:v>
              </c:pt>
              <c:pt idx="258">
                <c:v>-0.23116928269797687</c:v>
              </c:pt>
              <c:pt idx="259">
                <c:v>-0.2316763123012624</c:v>
              </c:pt>
              <c:pt idx="260">
                <c:v>-0.22400567873155686</c:v>
              </c:pt>
              <c:pt idx="261">
                <c:v>-0.2314735004599483</c:v>
              </c:pt>
              <c:pt idx="262">
                <c:v>-0.22226004824024503</c:v>
              </c:pt>
              <c:pt idx="263">
                <c:v>-0.22703336979117617</c:v>
              </c:pt>
              <c:pt idx="264">
                <c:v>-0.23609471312989361</c:v>
              </c:pt>
              <c:pt idx="265">
                <c:v>-0.26374955634909703</c:v>
              </c:pt>
              <c:pt idx="266">
                <c:v>-0.262728253862479</c:v>
              </c:pt>
              <c:pt idx="267">
                <c:v>-0.26111300241201219</c:v>
              </c:pt>
              <c:pt idx="268">
                <c:v>-0.269797695188289</c:v>
              </c:pt>
              <c:pt idx="269">
                <c:v>-0.27231835664462289</c:v>
              </c:pt>
              <c:pt idx="270">
                <c:v>-0.27536777754438313</c:v>
              </c:pt>
              <c:pt idx="271">
                <c:v>-0.2633729057866564</c:v>
              </c:pt>
              <c:pt idx="272">
                <c:v>-0.28031493781644068</c:v>
              </c:pt>
              <c:pt idx="273">
                <c:v>-0.27904736380822681</c:v>
              </c:pt>
              <c:pt idx="274">
                <c:v>-0.26757400821387956</c:v>
              </c:pt>
              <c:pt idx="275">
                <c:v>-0.25571675877704458</c:v>
              </c:pt>
              <c:pt idx="276">
                <c:v>-0.25389145220521658</c:v>
              </c:pt>
              <c:pt idx="277">
                <c:v>-0.26611086564439834</c:v>
              </c:pt>
              <c:pt idx="278">
                <c:v>-0.27518669554320974</c:v>
              </c:pt>
              <c:pt idx="279">
                <c:v>-0.28085818381996097</c:v>
              </c:pt>
              <c:pt idx="280">
                <c:v>-0.28088715694014876</c:v>
              </c:pt>
              <c:pt idx="281">
                <c:v>-0.28185051318639132</c:v>
              </c:pt>
              <c:pt idx="282">
                <c:v>-0.28942698411548684</c:v>
              </c:pt>
              <c:pt idx="283">
                <c:v>-0.2797716918129205</c:v>
              </c:pt>
              <c:pt idx="284">
                <c:v>-0.27598345634837274</c:v>
              </c:pt>
              <c:pt idx="285">
                <c:v>-0.28932557819482974</c:v>
              </c:pt>
              <c:pt idx="286">
                <c:v>-0.29935027777978984</c:v>
              </c:pt>
              <c:pt idx="287">
                <c:v>-0.2970686445650047</c:v>
              </c:pt>
              <c:pt idx="288">
                <c:v>-0.30069752786851989</c:v>
              </c:pt>
              <c:pt idx="289">
                <c:v>-0.30330510868541705</c:v>
              </c:pt>
              <c:pt idx="290">
                <c:v>-0.28981087795797444</c:v>
              </c:pt>
              <c:pt idx="291">
                <c:v>-0.29020201508050902</c:v>
              </c:pt>
              <c:pt idx="292">
                <c:v>-0.28540696368943708</c:v>
              </c:pt>
              <c:pt idx="293">
                <c:v>-0.28241548903005231</c:v>
              </c:pt>
              <c:pt idx="294">
                <c:v>-0.28264727399155432</c:v>
              </c:pt>
              <c:pt idx="295">
                <c:v>-0.28503031312699634</c:v>
              </c:pt>
              <c:pt idx="296">
                <c:v>-0.28297322159366645</c:v>
              </c:pt>
              <c:pt idx="297">
                <c:v>-0.28299495143380726</c:v>
              </c:pt>
              <c:pt idx="298">
                <c:v>-0.27740313923757232</c:v>
              </c:pt>
              <c:pt idx="299">
                <c:v>-0.28017731549554903</c:v>
              </c:pt>
              <c:pt idx="300">
                <c:v>-0.27926466220963497</c:v>
              </c:pt>
              <c:pt idx="301">
                <c:v>-0.28702945841995087</c:v>
              </c:pt>
              <c:pt idx="302">
                <c:v>-0.28595020969295737</c:v>
              </c:pt>
              <c:pt idx="303">
                <c:v>-0.2795906098117471</c:v>
              </c:pt>
              <c:pt idx="304">
                <c:v>-0.27359317393288374</c:v>
              </c:pt>
              <c:pt idx="305">
                <c:v>-0.2743754481779529</c:v>
              </c:pt>
              <c:pt idx="306">
                <c:v>-0.27444788097842221</c:v>
              </c:pt>
              <c:pt idx="307">
                <c:v>-0.27770011371949666</c:v>
              </c:pt>
              <c:pt idx="308">
                <c:v>-0.26532134811928232</c:v>
              </c:pt>
              <c:pt idx="309">
                <c:v>-0.26348155498736037</c:v>
              </c:pt>
              <c:pt idx="310">
                <c:v>-0.26480707523594982</c:v>
              </c:pt>
              <c:pt idx="311">
                <c:v>-0.26537205107961082</c:v>
              </c:pt>
              <c:pt idx="312">
                <c:v>-0.26437972171318058</c:v>
              </c:pt>
              <c:pt idx="313">
                <c:v>-0.26873293302138934</c:v>
              </c:pt>
              <c:pt idx="314">
                <c:v>-0.27461447641950176</c:v>
              </c:pt>
              <c:pt idx="315">
                <c:v>-0.28153905214437303</c:v>
              </c:pt>
              <c:pt idx="316">
                <c:v>-0.28324846623545008</c:v>
              </c:pt>
              <c:pt idx="317">
                <c:v>-0.28644275273614905</c:v>
              </c:pt>
              <c:pt idx="318">
                <c:v>-0.27318030697020834</c:v>
              </c:pt>
              <c:pt idx="319">
                <c:v>-0.27096386327584576</c:v>
              </c:pt>
              <c:pt idx="320">
                <c:v>-0.28172013414554642</c:v>
              </c:pt>
              <c:pt idx="321">
                <c:v>-0.28091613006033644</c:v>
              </c:pt>
              <c:pt idx="322">
                <c:v>-0.27993828725400005</c:v>
              </c:pt>
              <c:pt idx="323">
                <c:v>-0.29295446149834492</c:v>
              </c:pt>
              <c:pt idx="324">
                <c:v>-0.29593869287768271</c:v>
              </c:pt>
              <c:pt idx="325">
                <c:v>-0.29899535705748992</c:v>
              </c:pt>
              <c:pt idx="326">
                <c:v>-0.3008496367495056</c:v>
              </c:pt>
              <c:pt idx="327">
                <c:v>-0.3071730202304811</c:v>
              </c:pt>
              <c:pt idx="328">
                <c:v>-0.3066587473471486</c:v>
              </c:pt>
              <c:pt idx="329">
                <c:v>-0.29719178032580273</c:v>
              </c:pt>
              <c:pt idx="330">
                <c:v>-0.29084666700468642</c:v>
              </c:pt>
              <c:pt idx="331">
                <c:v>-0.29022374492064984</c:v>
              </c:pt>
              <c:pt idx="332">
                <c:v>-0.30279807908213152</c:v>
              </c:pt>
              <c:pt idx="333">
                <c:v>-0.30567366126076523</c:v>
              </c:pt>
              <c:pt idx="334">
                <c:v>-0.31614744420863539</c:v>
              </c:pt>
              <c:pt idx="335">
                <c:v>-0.32019643775487294</c:v>
              </c:pt>
              <c:pt idx="336">
                <c:v>-0.31466257179901347</c:v>
              </c:pt>
              <c:pt idx="337">
                <c:v>-0.32486835338514686</c:v>
              </c:pt>
              <c:pt idx="338">
                <c:v>-0.33172773958959567</c:v>
              </c:pt>
              <c:pt idx="339">
                <c:v>-0.34387472022830812</c:v>
              </c:pt>
              <c:pt idx="340">
                <c:v>-0.35637662158932049</c:v>
              </c:pt>
              <c:pt idx="341">
                <c:v>-0.35397909589378451</c:v>
              </c:pt>
              <c:pt idx="342">
                <c:v>-0.36559731708907051</c:v>
              </c:pt>
              <c:pt idx="343">
                <c:v>-0.3674515967810863</c:v>
              </c:pt>
              <c:pt idx="344">
                <c:v>-0.36564077676935225</c:v>
              </c:pt>
              <c:pt idx="345">
                <c:v>-0.36538001868766246</c:v>
              </c:pt>
              <c:pt idx="346">
                <c:v>-0.35270427860552367</c:v>
              </c:pt>
              <c:pt idx="347">
                <c:v>-0.3412091931710356</c:v>
              </c:pt>
              <c:pt idx="348">
                <c:v>-0.34044864876610714</c:v>
              </c:pt>
              <c:pt idx="349">
                <c:v>-0.3497417770663267</c:v>
              </c:pt>
              <c:pt idx="350">
                <c:v>-0.35910733816701557</c:v>
              </c:pt>
              <c:pt idx="351">
                <c:v>-0.37370254746159248</c:v>
              </c:pt>
              <c:pt idx="352">
                <c:v>-0.3732100044184008</c:v>
              </c:pt>
              <c:pt idx="353">
                <c:v>-0.38103999014913914</c:v>
              </c:pt>
              <c:pt idx="354">
                <c:v>-0.37466590370783504</c:v>
              </c:pt>
              <c:pt idx="355">
                <c:v>-0.37289854337638251</c:v>
              </c:pt>
              <c:pt idx="356">
                <c:v>-0.36326498091395698</c:v>
              </c:pt>
              <c:pt idx="357">
                <c:v>-0.3727971374557254</c:v>
              </c:pt>
              <c:pt idx="358">
                <c:v>-0.37363011466112306</c:v>
              </c:pt>
              <c:pt idx="359">
                <c:v>-0.37342730281980896</c:v>
              </c:pt>
              <c:pt idx="360">
                <c:v>-0.38956533076438327</c:v>
              </c:pt>
              <c:pt idx="361">
                <c:v>-0.3882977567561694</c:v>
              </c:pt>
              <c:pt idx="362">
                <c:v>-0.38301016232190588</c:v>
              </c:pt>
              <c:pt idx="363">
                <c:v>-0.37746905308599943</c:v>
              </c:pt>
              <c:pt idx="364">
                <c:v>-0.38752272579114722</c:v>
              </c:pt>
              <c:pt idx="365">
                <c:v>-0.38565395953903769</c:v>
              </c:pt>
              <c:pt idx="366">
                <c:v>-0.37158750968788701</c:v>
              </c:pt>
              <c:pt idx="367">
                <c:v>-0.36764716534235364</c:v>
              </c:pt>
              <c:pt idx="368">
                <c:v>-0.37642602075924059</c:v>
              </c:pt>
              <c:pt idx="369">
                <c:v>-0.35898420240621753</c:v>
              </c:pt>
              <c:pt idx="370">
                <c:v>-0.35001702170811022</c:v>
              </c:pt>
              <c:pt idx="371">
                <c:v>-0.34809030921562523</c:v>
              </c:pt>
              <c:pt idx="372">
                <c:v>-0.34787301081421707</c:v>
              </c:pt>
              <c:pt idx="373">
                <c:v>-0.35563780702453296</c:v>
              </c:pt>
              <c:pt idx="374">
                <c:v>-0.32222455616801504</c:v>
              </c:pt>
              <c:pt idx="375">
                <c:v>-0.31929102774900586</c:v>
              </c:pt>
              <c:pt idx="376">
                <c:v>-0.30418154557109633</c:v>
              </c:pt>
              <c:pt idx="377">
                <c:v>-0.30876654184080721</c:v>
              </c:pt>
              <c:pt idx="378">
                <c:v>-0.31742226149689623</c:v>
              </c:pt>
              <c:pt idx="379">
                <c:v>-0.31695144829384536</c:v>
              </c:pt>
              <c:pt idx="380">
                <c:v>-0.32561441122998136</c:v>
              </c:pt>
              <c:pt idx="381">
                <c:v>-0.3282509651670662</c:v>
              </c:pt>
              <c:pt idx="382">
                <c:v>-0.32470900122411428</c:v>
              </c:pt>
              <c:pt idx="383">
                <c:v>-0.31509716860182957</c:v>
              </c:pt>
              <c:pt idx="384">
                <c:v>-0.31840010430323262</c:v>
              </c:pt>
              <c:pt idx="385">
                <c:v>-0.32581722307129557</c:v>
              </c:pt>
              <c:pt idx="386">
                <c:v>-0.30975887120723744</c:v>
              </c:pt>
              <c:pt idx="387">
                <c:v>-0.29574312431641547</c:v>
              </c:pt>
              <c:pt idx="388">
                <c:v>-0.2913899130082066</c:v>
              </c:pt>
              <c:pt idx="389">
                <c:v>-0.29461317262909326</c:v>
              </c:pt>
              <c:pt idx="390">
                <c:v>-0.2870729181002325</c:v>
              </c:pt>
              <c:pt idx="391">
                <c:v>-0.29527955439341147</c:v>
              </c:pt>
              <c:pt idx="392">
                <c:v>-0.30553603893987347</c:v>
              </c:pt>
              <c:pt idx="393">
                <c:v>-0.29797405457087178</c:v>
              </c:pt>
              <c:pt idx="394">
                <c:v>-0.29140439956830044</c:v>
              </c:pt>
              <c:pt idx="395">
                <c:v>-0.30205202123729702</c:v>
              </c:pt>
              <c:pt idx="396">
                <c:v>-0.30084239346945862</c:v>
              </c:pt>
              <c:pt idx="397">
                <c:v>-0.29471457854975036</c:v>
              </c:pt>
              <c:pt idx="398">
                <c:v>-0.30448576333306765</c:v>
              </c:pt>
              <c:pt idx="399">
                <c:v>-0.30660080110677324</c:v>
              </c:pt>
              <c:pt idx="400">
                <c:v>-0.30635452958517728</c:v>
              </c:pt>
              <c:pt idx="401">
                <c:v>-0.3111061212959676</c:v>
              </c:pt>
              <c:pt idx="402">
                <c:v>-0.30972989808704965</c:v>
              </c:pt>
              <c:pt idx="403">
                <c:v>-0.30170434379504418</c:v>
              </c:pt>
              <c:pt idx="404">
                <c:v>-0.30842610767860112</c:v>
              </c:pt>
              <c:pt idx="405">
                <c:v>-0.30719475007062191</c:v>
              </c:pt>
              <c:pt idx="406">
                <c:v>-0.30508695557696341</c:v>
              </c:pt>
              <c:pt idx="407">
                <c:v>-0.30451473645325544</c:v>
              </c:pt>
              <c:pt idx="408">
                <c:v>-0.30649215190606904</c:v>
              </c:pt>
              <c:pt idx="409">
                <c:v>-0.30726718287109134</c:v>
              </c:pt>
              <c:pt idx="410">
                <c:v>-0.3074555081523116</c:v>
              </c:pt>
              <c:pt idx="411">
                <c:v>-0.30278359252203757</c:v>
              </c:pt>
              <c:pt idx="412">
                <c:v>-0.2943451712673566</c:v>
              </c:pt>
              <c:pt idx="413">
                <c:v>-0.28726124338145287</c:v>
              </c:pt>
              <c:pt idx="414">
                <c:v>-0.28387138831948655</c:v>
              </c:pt>
              <c:pt idx="415">
                <c:v>-0.26589356724299029</c:v>
              </c:pt>
              <c:pt idx="416">
                <c:v>-0.26551691668054955</c:v>
              </c:pt>
              <c:pt idx="417">
                <c:v>-0.26346706842726653</c:v>
              </c:pt>
              <c:pt idx="418">
                <c:v>-0.26240954954041384</c:v>
              </c:pt>
              <c:pt idx="419">
                <c:v>-0.25405804764629614</c:v>
              </c:pt>
              <c:pt idx="420">
                <c:v>-0.25328301668127384</c:v>
              </c:pt>
              <c:pt idx="421">
                <c:v>-0.25583989453784239</c:v>
              </c:pt>
              <c:pt idx="422">
                <c:v>-0.25389869548526356</c:v>
              </c:pt>
              <c:pt idx="423">
                <c:v>-0.25545600069535479</c:v>
              </c:pt>
              <c:pt idx="424">
                <c:v>-0.24942234841625677</c:v>
              </c:pt>
              <c:pt idx="425">
                <c:v>-0.24765498808480424</c:v>
              </c:pt>
              <c:pt idx="426">
                <c:v>-0.2472783375223635</c:v>
              </c:pt>
              <c:pt idx="427">
                <c:v>-0.24578622183269472</c:v>
              </c:pt>
              <c:pt idx="428">
                <c:v>-0.23767374818012577</c:v>
              </c:pt>
              <c:pt idx="429">
                <c:v>-0.23859364474608669</c:v>
              </c:pt>
              <c:pt idx="430">
                <c:v>-0.24380156309983403</c:v>
              </c:pt>
              <c:pt idx="431">
                <c:v>-0.25285566315850461</c:v>
              </c:pt>
              <c:pt idx="432">
                <c:v>-0.24467799998551343</c:v>
              </c:pt>
              <c:pt idx="433">
                <c:v>-0.24267161141251203</c:v>
              </c:pt>
              <c:pt idx="434">
                <c:v>-0.24763325824466342</c:v>
              </c:pt>
              <c:pt idx="435">
                <c:v>-0.26517648251834358</c:v>
              </c:pt>
              <c:pt idx="436">
                <c:v>-0.26443766795355605</c:v>
              </c:pt>
              <c:pt idx="437">
                <c:v>-0.26076532496975924</c:v>
              </c:pt>
              <c:pt idx="438">
                <c:v>-0.25791871591131321</c:v>
              </c:pt>
              <c:pt idx="439">
                <c:v>-0.26577043148219237</c:v>
              </c:pt>
              <c:pt idx="440">
                <c:v>-0.26587183740284948</c:v>
              </c:pt>
              <c:pt idx="441">
                <c:v>-0.26517648251834358</c:v>
              </c:pt>
              <c:pt idx="442">
                <c:v>-0.27214451792349648</c:v>
              </c:pt>
              <c:pt idx="443">
                <c:v>-0.26760298133406724</c:v>
              </c:pt>
              <c:pt idx="444">
                <c:v>-0.27609210554907682</c:v>
              </c:pt>
              <c:pt idx="445">
                <c:v>-0.27189824640190052</c:v>
              </c:pt>
              <c:pt idx="446">
                <c:v>-0.27915601300893089</c:v>
              </c:pt>
              <c:pt idx="447">
                <c:v>-0.2886664397105585</c:v>
              </c:pt>
              <c:pt idx="448">
                <c:v>-0.2845522566438986</c:v>
              </c:pt>
              <c:pt idx="449">
                <c:v>-0.29604734207838668</c:v>
              </c:pt>
              <c:pt idx="450">
                <c:v>-0.29939373746007136</c:v>
              </c:pt>
              <c:pt idx="451">
                <c:v>-0.30174056019527884</c:v>
              </c:pt>
              <c:pt idx="452">
                <c:v>-0.287123621060561</c:v>
              </c:pt>
              <c:pt idx="453">
                <c:v>-0.29012233899999273</c:v>
              </c:pt>
              <c:pt idx="454">
                <c:v>-0.28434220152253742</c:v>
              </c:pt>
              <c:pt idx="455">
                <c:v>-0.28020628861573671</c:v>
              </c:pt>
              <c:pt idx="456">
                <c:v>-0.2840886867208946</c:v>
              </c:pt>
              <c:pt idx="457">
                <c:v>-0.29155650844928604</c:v>
              </c:pt>
              <c:pt idx="458">
                <c:v>-0.29856800353472068</c:v>
              </c:pt>
              <c:pt idx="459">
                <c:v>-0.30806394367625434</c:v>
              </c:pt>
              <c:pt idx="460">
                <c:v>-0.30355862348705986</c:v>
              </c:pt>
              <c:pt idx="461">
                <c:v>-0.3154231162039417</c:v>
              </c:pt>
              <c:pt idx="462">
                <c:v>-0.31415554219572783</c:v>
              </c:pt>
              <c:pt idx="463">
                <c:v>-0.31815383278163678</c:v>
              </c:pt>
              <c:pt idx="464">
                <c:v>-0.31075844385371476</c:v>
              </c:pt>
              <c:pt idx="465">
                <c:v>-0.31697317813398618</c:v>
              </c:pt>
              <c:pt idx="466">
                <c:v>-0.31011379192953725</c:v>
              </c:pt>
              <c:pt idx="467">
                <c:v>-0.3035731100471537</c:v>
              </c:pt>
              <c:pt idx="468">
                <c:v>-0.29176656357064734</c:v>
              </c:pt>
              <c:pt idx="469">
                <c:v>-0.29583004367697863</c:v>
              </c:pt>
              <c:pt idx="470">
                <c:v>-0.30174056019527884</c:v>
              </c:pt>
              <c:pt idx="471">
                <c:v>-0.29690204912392515</c:v>
              </c:pt>
              <c:pt idx="472">
                <c:v>-0.29005714947957029</c:v>
              </c:pt>
              <c:pt idx="473">
                <c:v>-0.28597918281314505</c:v>
              </c:pt>
              <c:pt idx="474">
                <c:v>-0.28271246351197676</c:v>
              </c:pt>
              <c:pt idx="475">
                <c:v>-0.28350922431713976</c:v>
              </c:pt>
              <c:pt idx="476">
                <c:v>-0.28463917600446187</c:v>
              </c:pt>
              <c:pt idx="477">
                <c:v>-0.28447258056338232</c:v>
              </c:pt>
              <c:pt idx="478">
                <c:v>-0.28694978233943458</c:v>
              </c:pt>
              <c:pt idx="479">
                <c:v>-0.28503755640704331</c:v>
              </c:pt>
              <c:pt idx="480">
                <c:v>-0.28387138831948655</c:v>
              </c:pt>
              <c:pt idx="481">
                <c:v>-0.27838822532395568</c:v>
              </c:pt>
              <c:pt idx="482">
                <c:v>-0.28032218109648765</c:v>
              </c:pt>
              <c:pt idx="483">
                <c:v>-0.27782324948029469</c:v>
              </c:pt>
              <c:pt idx="484">
                <c:v>-0.27531707458405463</c:v>
              </c:pt>
              <c:pt idx="485">
                <c:v>-0.2729340354486125</c:v>
              </c:pt>
              <c:pt idx="486">
                <c:v>-0.27528085818381998</c:v>
              </c:pt>
              <c:pt idx="487">
                <c:v>-0.28264727399155432</c:v>
              </c:pt>
              <c:pt idx="488">
                <c:v>-0.28306738423427669</c:v>
              </c:pt>
              <c:pt idx="489">
                <c:v>-0.28962255267675407</c:v>
              </c:pt>
              <c:pt idx="490">
                <c:v>-0.2920562947725247</c:v>
              </c:pt>
              <c:pt idx="491">
                <c:v>-0.30058887866781592</c:v>
              </c:pt>
              <c:pt idx="492">
                <c:v>-0.29895914065725515</c:v>
              </c:pt>
              <c:pt idx="493">
                <c:v>-0.29582280039693176</c:v>
              </c:pt>
              <c:pt idx="494">
                <c:v>-0.29229532301407368</c:v>
              </c:pt>
              <c:pt idx="495">
                <c:v>-0.29251986469552871</c:v>
              </c:pt>
              <c:pt idx="496">
                <c:v>-0.29454798310867081</c:v>
              </c:pt>
              <c:pt idx="497">
                <c:v>-0.29767708008894744</c:v>
              </c:pt>
              <c:pt idx="498">
                <c:v>-0.29279510933731223</c:v>
              </c:pt>
              <c:pt idx="499">
                <c:v>-0.28895617091243597</c:v>
              </c:pt>
              <c:pt idx="500">
                <c:v>-0.28332089903591939</c:v>
              </c:pt>
              <c:pt idx="501">
                <c:v>-0.2885360606697136</c:v>
              </c:pt>
              <c:pt idx="502">
                <c:v>-0.29041931348191707</c:v>
              </c:pt>
              <c:pt idx="503">
                <c:v>-0.29173759045045955</c:v>
              </c:pt>
              <c:pt idx="504">
                <c:v>-0.29522885143308286</c:v>
              </c:pt>
              <c:pt idx="505">
                <c:v>-0.29198386197205539</c:v>
              </c:pt>
              <c:pt idx="506">
                <c:v>-0.29070904468379455</c:v>
              </c:pt>
              <c:pt idx="507">
                <c:v>-0.29317900317979984</c:v>
              </c:pt>
              <c:pt idx="508">
                <c:v>-0.29149131892886371</c:v>
              </c:pt>
              <c:pt idx="509">
                <c:v>-0.29215770069318181</c:v>
              </c:pt>
              <c:pt idx="510">
                <c:v>-0.28779000282487921</c:v>
              </c:pt>
              <c:pt idx="511">
                <c:v>-0.29117261460679844</c:v>
              </c:pt>
              <c:pt idx="512">
                <c:v>-0.29674994024293955</c:v>
              </c:pt>
              <c:pt idx="513">
                <c:v>-0.30174056019527884</c:v>
              </c:pt>
              <c:pt idx="514">
                <c:v>-0.29533025735373997</c:v>
              </c:pt>
              <c:pt idx="515">
                <c:v>-0.29613426143894994</c:v>
              </c:pt>
              <c:pt idx="516">
                <c:v>-0.29717005048566181</c:v>
              </c:pt>
              <c:pt idx="517">
                <c:v>-0.305709877661</c:v>
              </c:pt>
              <c:pt idx="518">
                <c:v>-0.30334132508565181</c:v>
              </c:pt>
              <c:pt idx="519">
                <c:v>-0.28700048529976308</c:v>
              </c:pt>
              <c:pt idx="520">
                <c:v>-0.28531280104882684</c:v>
              </c:pt>
              <c:pt idx="521">
                <c:v>-0.28400901064037831</c:v>
              </c:pt>
              <c:pt idx="522">
                <c:v>-0.27899666084789831</c:v>
              </c:pt>
              <c:pt idx="523">
                <c:v>-0.27996001709414087</c:v>
              </c:pt>
              <c:pt idx="524">
                <c:v>-0.27398431105541832</c:v>
              </c:pt>
              <c:pt idx="525">
                <c:v>-0.2733976053716165</c:v>
              </c:pt>
              <c:pt idx="526">
                <c:v>-0.26607464924416369</c:v>
              </c:pt>
              <c:pt idx="527">
                <c:v>-0.26487226475637227</c:v>
              </c:pt>
              <c:pt idx="528">
                <c:v>-0.25858509767563131</c:v>
              </c:pt>
              <c:pt idx="529">
                <c:v>-0.25392042532540438</c:v>
              </c:pt>
              <c:pt idx="530">
                <c:v>-0.25870823343642935</c:v>
              </c:pt>
              <c:pt idx="531">
                <c:v>-0.26608189252421066</c:v>
              </c:pt>
              <c:pt idx="532">
                <c:v>-0.27257911472631269</c:v>
              </c:pt>
              <c:pt idx="533">
                <c:v>-0.27484626138100376</c:v>
              </c:pt>
              <c:pt idx="534">
                <c:v>-0.28153180886432605</c:v>
              </c:pt>
              <c:pt idx="535">
                <c:v>-0.28344403479671731</c:v>
              </c:pt>
              <c:pt idx="536">
                <c:v>-0.27927914876972881</c:v>
              </c:pt>
              <c:pt idx="537">
                <c:v>-0.28142315966362208</c:v>
              </c:pt>
              <c:pt idx="538">
                <c:v>-0.28503755640704331</c:v>
              </c:pt>
              <c:pt idx="539">
                <c:v>-0.2832919259157316</c:v>
              </c:pt>
              <c:pt idx="540">
                <c:v>-0.27197067920236995</c:v>
              </c:pt>
              <c:pt idx="541">
                <c:v>-0.26984115486857063</c:v>
              </c:pt>
              <c:pt idx="542">
                <c:v>-0.27486074794109761</c:v>
              </c:pt>
              <c:pt idx="543">
                <c:v>-0.28676145705821421</c:v>
              </c:pt>
              <c:pt idx="544">
                <c:v>-0.28968049891712966</c:v>
              </c:pt>
              <c:pt idx="545">
                <c:v>-0.28879681875140339</c:v>
              </c:pt>
              <c:pt idx="546">
                <c:v>-0.27937331141033905</c:v>
              </c:pt>
              <c:pt idx="547">
                <c:v>-0.27165197488030479</c:v>
              </c:pt>
              <c:pt idx="548">
                <c:v>-0.26080154136999401</c:v>
              </c:pt>
              <c:pt idx="549">
                <c:v>-0.25503589045263253</c:v>
              </c:pt>
              <c:pt idx="550">
                <c:v>-0.25556464989605887</c:v>
              </c:pt>
              <c:pt idx="551">
                <c:v>-0.25964985984253108</c:v>
              </c:pt>
              <c:pt idx="552">
                <c:v>-0.26148240969440595</c:v>
              </c:pt>
              <c:pt idx="553">
                <c:v>-0.26259063154158724</c:v>
              </c:pt>
              <c:pt idx="554">
                <c:v>-0.26511129299792113</c:v>
              </c:pt>
              <c:pt idx="555">
                <c:v>-0.26592978364322495</c:v>
              </c:pt>
              <c:pt idx="556">
                <c:v>-0.25230517387493745</c:v>
              </c:pt>
              <c:pt idx="557">
                <c:v>-0.25258041851672097</c:v>
              </c:pt>
              <c:pt idx="558">
                <c:v>-0.25021186594137279</c:v>
              </c:pt>
              <c:pt idx="559">
                <c:v>-0.24438102550358898</c:v>
              </c:pt>
              <c:pt idx="560">
                <c:v>-0.24169376860617553</c:v>
              </c:pt>
              <c:pt idx="561">
                <c:v>-0.24446070158410538</c:v>
              </c:pt>
              <c:pt idx="562">
                <c:v>-0.26119267849252847</c:v>
              </c:pt>
              <c:pt idx="563">
                <c:v>-0.264220369552148</c:v>
              </c:pt>
              <c:pt idx="564">
                <c:v>-0.26261960466177503</c:v>
              </c:pt>
              <c:pt idx="565">
                <c:v>-0.26385820554980122</c:v>
              </c:pt>
              <c:pt idx="566">
                <c:v>-0.272984738408941</c:v>
              </c:pt>
              <c:pt idx="567">
                <c:v>-0.26957315350683397</c:v>
              </c:pt>
              <c:pt idx="568">
                <c:v>-0.26963109974720945</c:v>
              </c:pt>
              <c:pt idx="569">
                <c:v>-0.27732346315705603</c:v>
              </c:pt>
              <c:pt idx="570">
                <c:v>-0.28560977553075129</c:v>
              </c:pt>
              <c:pt idx="571">
                <c:v>-0.28885476499177887</c:v>
              </c:pt>
              <c:pt idx="572">
                <c:v>-0.29322246286008158</c:v>
              </c:pt>
              <c:pt idx="573">
                <c:v>-0.29460592934904639</c:v>
              </c:pt>
              <c:pt idx="574">
                <c:v>-0.30142909915326044</c:v>
              </c:pt>
              <c:pt idx="575">
                <c:v>-0.30479722437508605</c:v>
              </c:pt>
              <c:pt idx="576">
                <c:v>-0.29979936114269978</c:v>
              </c:pt>
              <c:pt idx="577">
                <c:v>-0.29725696984622507</c:v>
              </c:pt>
              <c:pt idx="578">
                <c:v>-0.2884853577093851</c:v>
              </c:pt>
              <c:pt idx="579">
                <c:v>-0.29664853432228244</c:v>
              </c:pt>
              <c:pt idx="580">
                <c:v>-0.2915420218891922</c:v>
              </c:pt>
              <c:pt idx="581">
                <c:v>-0.28466814912464955</c:v>
              </c:pt>
              <c:pt idx="582">
                <c:v>-0.28414663296127018</c:v>
              </c:pt>
              <c:pt idx="583">
                <c:v>-0.28991952715867841</c:v>
              </c:pt>
              <c:pt idx="584">
                <c:v>-0.2860443723335675</c:v>
              </c:pt>
              <c:pt idx="585">
                <c:v>-0.27893147132747587</c:v>
              </c:pt>
              <c:pt idx="586">
                <c:v>-0.28592847985281644</c:v>
              </c:pt>
              <c:pt idx="587">
                <c:v>-0.2891300096335625</c:v>
              </c:pt>
              <c:pt idx="588">
                <c:v>-0.29480149791031363</c:v>
              </c:pt>
              <c:pt idx="589">
                <c:v>-0.29460592934904639</c:v>
              </c:pt>
              <c:pt idx="590">
                <c:v>-0.29196937541196155</c:v>
              </c:pt>
              <c:pt idx="591">
                <c:v>-0.29325867926031624</c:v>
              </c:pt>
              <c:pt idx="592">
                <c:v>-0.29409889974576087</c:v>
              </c:pt>
              <c:pt idx="593">
                <c:v>-0.28863022331032384</c:v>
              </c:pt>
              <c:pt idx="594">
                <c:v>-0.28654415865680605</c:v>
              </c:pt>
              <c:pt idx="595">
                <c:v>-0.2929327316582041</c:v>
              </c:pt>
              <c:pt idx="596">
                <c:v>-0.2941423594260425</c:v>
              </c:pt>
              <c:pt idx="597">
                <c:v>-0.29677167008308036</c:v>
              </c:pt>
              <c:pt idx="598">
                <c:v>-0.30736134551170147</c:v>
              </c:pt>
              <c:pt idx="599">
                <c:v>-0.30157396475419929</c:v>
              </c:pt>
              <c:pt idx="600">
                <c:v>-0.30652112502625684</c:v>
              </c:pt>
              <c:pt idx="601">
                <c:v>-0.31393100051427292</c:v>
              </c:pt>
              <c:pt idx="602">
                <c:v>-0.31315596954925062</c:v>
              </c:pt>
              <c:pt idx="603">
                <c:v>-0.31617641732882307</c:v>
              </c:pt>
              <c:pt idx="604">
                <c:v>-0.3098747636879885</c:v>
              </c:pt>
              <c:pt idx="605">
                <c:v>-0.31080914681404326</c:v>
              </c:pt>
              <c:pt idx="606">
                <c:v>-0.31974011111191591</c:v>
              </c:pt>
              <c:pt idx="607">
                <c:v>-0.32792501756495407</c:v>
              </c:pt>
              <c:pt idx="608">
                <c:v>-0.32620836019383015</c:v>
              </c:pt>
              <c:pt idx="609">
                <c:v>-0.32105838808045828</c:v>
              </c:pt>
              <c:pt idx="610">
                <c:v>-0.32244909784947018</c:v>
              </c:pt>
              <c:pt idx="611">
                <c:v>-0.31583598316661721</c:v>
              </c:pt>
              <c:pt idx="612">
                <c:v>-0.30693399198893223</c:v>
              </c:pt>
              <c:pt idx="613">
                <c:v>-0.30269667316147442</c:v>
              </c:pt>
              <c:pt idx="614">
                <c:v>-0.31093952585488815</c:v>
              </c:pt>
              <c:pt idx="615">
                <c:v>-0.31463359867882568</c:v>
              </c:pt>
              <c:pt idx="616">
                <c:v>-0.31101195865535747</c:v>
              </c:pt>
              <c:pt idx="617">
                <c:v>-0.31687177221332907</c:v>
              </c:pt>
              <c:pt idx="618">
                <c:v>-0.32579549323115475</c:v>
              </c:pt>
              <c:pt idx="619">
                <c:v>-0.32957648541565554</c:v>
              </c:pt>
              <c:pt idx="620">
                <c:v>-0.33529143337268841</c:v>
              </c:pt>
              <c:pt idx="621">
                <c:v>-0.33320536871917072</c:v>
              </c:pt>
              <c:pt idx="622">
                <c:v>-0.33305325983818512</c:v>
              </c:pt>
              <c:pt idx="623">
                <c:v>-0.34020237724451141</c:v>
              </c:pt>
              <c:pt idx="624">
                <c:v>-0.3337775878428787</c:v>
              </c:pt>
              <c:pt idx="625">
                <c:v>-0.33224201247292817</c:v>
              </c:pt>
              <c:pt idx="626">
                <c:v>-0.33709501010437559</c:v>
              </c:pt>
              <c:pt idx="627">
                <c:v>-0.33653727754076146</c:v>
              </c:pt>
              <c:pt idx="628">
                <c:v>-0.32592587227199965</c:v>
              </c:pt>
              <c:pt idx="629">
                <c:v>-0.31314872626920376</c:v>
              </c:pt>
              <c:pt idx="630">
                <c:v>-0.29819135297227994</c:v>
              </c:pt>
              <c:pt idx="631">
                <c:v>-0.30416705901100249</c:v>
              </c:pt>
              <c:pt idx="632">
                <c:v>-0.30615896102391005</c:v>
              </c:pt>
              <c:pt idx="633">
                <c:v>-0.30736134551170147</c:v>
              </c:pt>
              <c:pt idx="634">
                <c:v>-0.31310526658892202</c:v>
              </c:pt>
              <c:pt idx="635">
                <c:v>-0.31024417097038215</c:v>
              </c:pt>
              <c:pt idx="636">
                <c:v>-0.30528252413823076</c:v>
              </c:pt>
              <c:pt idx="637">
                <c:v>-0.28761616410375268</c:v>
              </c:pt>
              <c:pt idx="638">
                <c:v>-0.28852881738966674</c:v>
              </c:pt>
              <c:pt idx="639">
                <c:v>-0.29267921685656129</c:v>
              </c:pt>
              <c:pt idx="640">
                <c:v>-0.28623994089483484</c:v>
              </c:pt>
              <c:pt idx="641">
                <c:v>-0.28402349720047215</c:v>
              </c:pt>
              <c:pt idx="642">
                <c:v>-0.28755097458333023</c:v>
              </c:pt>
              <c:pt idx="643">
                <c:v>-0.28430598512230276</c:v>
              </c:pt>
              <c:pt idx="644">
                <c:v>-0.28991952715867841</c:v>
              </c:pt>
              <c:pt idx="645">
                <c:v>-0.29194040229177376</c:v>
              </c:pt>
              <c:pt idx="646">
                <c:v>-0.2861964812145531</c:v>
              </c:pt>
              <c:pt idx="647">
                <c:v>-0.28795659826595876</c:v>
              </c:pt>
              <c:pt idx="648">
                <c:v>-0.2850158265669025</c:v>
              </c:pt>
              <c:pt idx="649">
                <c:v>-0.28860849347018303</c:v>
              </c:pt>
              <c:pt idx="650">
                <c:v>-0.28998471667910086</c:v>
              </c:pt>
              <c:pt idx="651">
                <c:v>-0.29593144959763573</c:v>
              </c:pt>
              <c:pt idx="652">
                <c:v>-0.29379468198378944</c:v>
              </c:pt>
              <c:pt idx="653">
                <c:v>-0.29731491608660066</c:v>
              </c:pt>
              <c:pt idx="654">
                <c:v>-0.29377295214364874</c:v>
              </c:pt>
              <c:pt idx="655">
                <c:v>-0.29506225599200331</c:v>
              </c:pt>
              <c:pt idx="656">
                <c:v>-0.29263575717627965</c:v>
              </c:pt>
              <c:pt idx="657">
                <c:v>-0.29488841727087689</c:v>
              </c:pt>
              <c:pt idx="658">
                <c:v>-0.28109721206150995</c:v>
              </c:pt>
              <c:pt idx="659">
                <c:v>-0.27502734338217716</c:v>
              </c:pt>
              <c:pt idx="660">
                <c:v>-0.27718584083616427</c:v>
              </c:pt>
              <c:pt idx="661">
                <c:v>-0.27668605451292561</c:v>
              </c:pt>
              <c:pt idx="662">
                <c:v>-0.27751178843827629</c:v>
              </c:pt>
              <c:pt idx="663">
                <c:v>-0.27688886635423982</c:v>
              </c:pt>
              <c:pt idx="664">
                <c:v>-0.2812638075025895</c:v>
              </c:pt>
              <c:pt idx="665">
                <c:v>-0.28056120933803663</c:v>
              </c:pt>
              <c:pt idx="666">
                <c:v>-0.27673675747325421</c:v>
              </c:pt>
              <c:pt idx="667">
                <c:v>-0.26854460774016897</c:v>
              </c:pt>
              <c:pt idx="668">
                <c:v>-0.25909212727891695</c:v>
              </c:pt>
              <c:pt idx="669">
                <c:v>-0.25847644847492734</c:v>
              </c:pt>
              <c:pt idx="670">
                <c:v>-0.25780282343056216</c:v>
              </c:pt>
              <c:pt idx="671">
                <c:v>-0.26380750258947261</c:v>
              </c:pt>
              <c:pt idx="672">
                <c:v>-0.27340484865166337</c:v>
              </c:pt>
              <c:pt idx="673">
                <c:v>-0.27258635800635955</c:v>
              </c:pt>
              <c:pt idx="674">
                <c:v>-0.27416539305659171</c:v>
              </c:pt>
              <c:pt idx="675">
                <c:v>-0.27801881804156192</c:v>
              </c:pt>
              <c:pt idx="676">
                <c:v>-0.28074229133921003</c:v>
              </c:pt>
              <c:pt idx="677">
                <c:v>-0.28366133319812536</c:v>
              </c:pt>
              <c:pt idx="678">
                <c:v>-0.27947471733099616</c:v>
              </c:pt>
              <c:pt idx="679">
                <c:v>-0.27835200892372103</c:v>
              </c:pt>
              <c:pt idx="680">
                <c:v>-0.27917774284907171</c:v>
              </c:pt>
              <c:pt idx="681">
                <c:v>-0.2903613672415416</c:v>
              </c:pt>
              <c:pt idx="682">
                <c:v>-0.3058112835816571</c:v>
              </c:pt>
              <c:pt idx="683">
                <c:v>-0.30367451596781081</c:v>
              </c:pt>
              <c:pt idx="684">
                <c:v>-0.29674269696289268</c:v>
              </c:pt>
              <c:pt idx="685">
                <c:v>-0.30163915427462173</c:v>
              </c:pt>
              <c:pt idx="686">
                <c:v>-0.29742356528730463</c:v>
              </c:pt>
              <c:pt idx="687">
                <c:v>-0.28846362786924429</c:v>
              </c:pt>
              <c:pt idx="688">
                <c:v>-0.28414663296127018</c:v>
              </c:pt>
              <c:pt idx="689">
                <c:v>-0.28646448257628976</c:v>
              </c:pt>
              <c:pt idx="690">
                <c:v>-0.28278489631244608</c:v>
              </c:pt>
              <c:pt idx="691">
                <c:v>-0.28973120187745816</c:v>
              </c:pt>
              <c:pt idx="692">
                <c:v>-0.29320073301994076</c:v>
              </c:pt>
              <c:pt idx="693">
                <c:v>-0.28862298003027687</c:v>
              </c:pt>
              <c:pt idx="694">
                <c:v>-0.28421182248169252</c:v>
              </c:pt>
              <c:pt idx="695">
                <c:v>-0.28775378642464444</c:v>
              </c:pt>
              <c:pt idx="696">
                <c:v>-0.27577340122701155</c:v>
              </c:pt>
              <c:pt idx="697">
                <c:v>-0.27382495889438574</c:v>
              </c:pt>
              <c:pt idx="698">
                <c:v>-0.27745384219790092</c:v>
              </c:pt>
              <c:pt idx="699">
                <c:v>-0.27890974148733505</c:v>
              </c:pt>
              <c:pt idx="700">
                <c:v>-0.27852584764484745</c:v>
              </c:pt>
              <c:pt idx="701">
                <c:v>-0.27800433148146808</c:v>
              </c:pt>
              <c:pt idx="702">
                <c:v>-0.27649772923170524</c:v>
              </c:pt>
              <c:pt idx="703">
                <c:v>-0.27009466967021334</c:v>
              </c:pt>
              <c:pt idx="704">
                <c:v>-0.26391615179017658</c:v>
              </c:pt>
              <c:pt idx="705">
                <c:v>-0.26380750258947261</c:v>
              </c:pt>
              <c:pt idx="706">
                <c:v>-0.26191700649722216</c:v>
              </c:pt>
              <c:pt idx="707">
                <c:v>-0.26073635184957156</c:v>
              </c:pt>
              <c:pt idx="708">
                <c:v>-0.2543477788481735</c:v>
              </c:pt>
              <c:pt idx="709">
                <c:v>-0.25516626949347743</c:v>
              </c:pt>
              <c:pt idx="710">
                <c:v>-0.2582084471131908</c:v>
              </c:pt>
              <c:pt idx="711">
                <c:v>-0.25557189317610585</c:v>
              </c:pt>
              <c:pt idx="712">
                <c:v>-0.26211257505848939</c:v>
              </c:pt>
              <c:pt idx="713">
                <c:v>-0.26050456688806956</c:v>
              </c:pt>
              <c:pt idx="714">
                <c:v>-0.25779558015051529</c:v>
              </c:pt>
              <c:pt idx="715">
                <c:v>-0.25365966724371458</c:v>
              </c:pt>
              <c:pt idx="716">
                <c:v>-0.25992510448431461</c:v>
              </c:pt>
              <c:pt idx="717">
                <c:v>-0.25542702757516711</c:v>
              </c:pt>
              <c:pt idx="718">
                <c:v>-0.25374658660427785</c:v>
              </c:pt>
              <c:pt idx="719">
                <c:v>-0.24880666961226727</c:v>
              </c:pt>
              <c:pt idx="720">
                <c:v>-0.24737250016297385</c:v>
              </c:pt>
              <c:pt idx="721">
                <c:v>-0.24012922011603732</c:v>
              </c:pt>
              <c:pt idx="722">
                <c:v>-0.241983499808053</c:v>
              </c:pt>
              <c:pt idx="723">
                <c:v>-0.24041170803786782</c:v>
              </c:pt>
              <c:pt idx="724">
                <c:v>-0.25050884042329724</c:v>
              </c:pt>
              <c:pt idx="725">
                <c:v>-0.24809682816766743</c:v>
              </c:pt>
              <c:pt idx="726">
                <c:v>-0.25555016333596503</c:v>
              </c:pt>
              <c:pt idx="727">
                <c:v>-0.25240657979559467</c:v>
              </c:pt>
              <c:pt idx="728">
                <c:v>-0.24065797955946377</c:v>
              </c:pt>
              <c:pt idx="729">
                <c:v>-0.24719141816180035</c:v>
              </c:pt>
              <c:pt idx="730">
                <c:v>-0.24950202449677295</c:v>
              </c:pt>
              <c:pt idx="731">
                <c:v>-0.24664817215828017</c:v>
              </c:pt>
              <c:pt idx="732">
                <c:v>-0.24906742769395684</c:v>
              </c:pt>
              <c:pt idx="733">
                <c:v>-0.24641638719677805</c:v>
              </c:pt>
              <c:pt idx="734">
                <c:v>-0.24438102550358898</c:v>
              </c:pt>
              <c:pt idx="735">
                <c:v>-0.2451995161488929</c:v>
              </c:pt>
              <c:pt idx="736">
                <c:v>-0.23950629803200074</c:v>
              </c:pt>
              <c:pt idx="737">
                <c:v>-0.24435929566344816</c:v>
              </c:pt>
              <c:pt idx="738">
                <c:v>-0.24035376179749235</c:v>
              </c:pt>
              <c:pt idx="739">
                <c:v>-0.24256296221180795</c:v>
              </c:pt>
              <c:pt idx="740">
                <c:v>-0.24006403059561476</c:v>
              </c:pt>
              <c:pt idx="741">
                <c:v>-0.23556595368646738</c:v>
              </c:pt>
              <c:pt idx="742">
                <c:v>-0.23374064711463927</c:v>
              </c:pt>
              <c:pt idx="743">
                <c:v>-0.23576876552778159</c:v>
              </c:pt>
              <c:pt idx="744">
                <c:v>-0.24546751751062945</c:v>
              </c:pt>
              <c:pt idx="745">
                <c:v>-0.25340615244207176</c:v>
              </c:pt>
              <c:pt idx="746">
                <c:v>-0.26854460774016897</c:v>
              </c:pt>
              <c:pt idx="747">
                <c:v>-0.26664686836787166</c:v>
              </c:pt>
              <c:pt idx="748">
                <c:v>-0.26220673769909963</c:v>
              </c:pt>
              <c:pt idx="749">
                <c:v>-0.272651547526782</c:v>
              </c:pt>
              <c:pt idx="750">
                <c:v>-0.26709595173078171</c:v>
              </c:pt>
              <c:pt idx="751">
                <c:v>-0.26166349169557934</c:v>
              </c:pt>
              <c:pt idx="752">
                <c:v>-0.2505450568235319</c:v>
              </c:pt>
              <c:pt idx="753">
                <c:v>-0.25494897109206938</c:v>
              </c:pt>
              <c:pt idx="754">
                <c:v>-0.24559789655147435</c:v>
              </c:pt>
              <c:pt idx="755">
                <c:v>-0.23849223882542969</c:v>
              </c:pt>
              <c:pt idx="756">
                <c:v>-0.24238912349068142</c:v>
              </c:pt>
              <c:pt idx="757">
                <c:v>-0.24270058453269971</c:v>
              </c:pt>
              <c:pt idx="758">
                <c:v>-0.2373840169782484</c:v>
              </c:pt>
              <c:pt idx="759">
                <c:v>-0.2311620394179299</c:v>
              </c:pt>
              <c:pt idx="760">
                <c:v>-0.22733758755314748</c:v>
              </c:pt>
              <c:pt idx="761">
                <c:v>-0.2262293657059663</c:v>
              </c:pt>
              <c:pt idx="762">
                <c:v>-0.22741726363366388</c:v>
              </c:pt>
              <c:pt idx="763">
                <c:v>-0.22966268044821414</c:v>
              </c:pt>
              <c:pt idx="764">
                <c:v>-0.22378113705010161</c:v>
              </c:pt>
              <c:pt idx="765">
                <c:v>-0.21865289477687067</c:v>
              </c:pt>
              <c:pt idx="766">
                <c:v>-0.21703040004635687</c:v>
              </c:pt>
              <c:pt idx="767">
                <c:v>-0.21435762970903738</c:v>
              </c:pt>
              <c:pt idx="768">
                <c:v>-0.20428222716374878</c:v>
              </c:pt>
              <c:pt idx="769">
                <c:v>-0.20339130371797565</c:v>
              </c:pt>
              <c:pt idx="770">
                <c:v>-0.20185572834802501</c:v>
              </c:pt>
              <c:pt idx="771">
                <c:v>-0.20803424622806177</c:v>
              </c:pt>
              <c:pt idx="772">
                <c:v>-0.20665077973909707</c:v>
              </c:pt>
              <c:pt idx="773">
                <c:v>-0.20949014551749623</c:v>
              </c:pt>
              <c:pt idx="774">
                <c:v>-0.21556725747687577</c:v>
              </c:pt>
              <c:pt idx="775">
                <c:v>-0.21025068992242446</c:v>
              </c:pt>
              <c:pt idx="776">
                <c:v>-0.21192388761326675</c:v>
              </c:pt>
              <c:pt idx="777">
                <c:v>-0.22344070288789575</c:v>
              </c:pt>
              <c:pt idx="778">
                <c:v>-0.23360302479374762</c:v>
              </c:pt>
              <c:pt idx="779">
                <c:v>-0.24020889619655361</c:v>
              </c:pt>
              <c:pt idx="780">
                <c:v>-0.22546882130103796</c:v>
              </c:pt>
              <c:pt idx="781">
                <c:v>-0.23803591218247266</c:v>
              </c:pt>
              <c:pt idx="782">
                <c:v>-0.23019143989164048</c:v>
              </c:pt>
              <c:pt idx="783">
                <c:v>-0.22260772568249798</c:v>
              </c:pt>
              <c:pt idx="784">
                <c:v>-0.22269464504306113</c:v>
              </c:pt>
              <c:pt idx="785">
                <c:v>-0.22473000673625043</c:v>
              </c:pt>
              <c:pt idx="786">
                <c:v>-0.22808364539798198</c:v>
              </c:pt>
              <c:pt idx="787">
                <c:v>-0.22601931058460512</c:v>
              </c:pt>
              <c:pt idx="788">
                <c:v>-0.22095625783179651</c:v>
              </c:pt>
              <c:pt idx="789">
                <c:v>-0.21997841502546001</c:v>
              </c:pt>
              <c:pt idx="790">
                <c:v>-0.22192685735808593</c:v>
              </c:pt>
              <c:pt idx="791">
                <c:v>-0.21641472124236738</c:v>
              </c:pt>
              <c:pt idx="792">
                <c:v>-0.20666526629919091</c:v>
              </c:pt>
              <c:pt idx="793">
                <c:v>-0.20631034557689099</c:v>
              </c:pt>
              <c:pt idx="794">
                <c:v>-0.2127061618583358</c:v>
              </c:pt>
              <c:pt idx="795">
                <c:v>-0.21459665795058636</c:v>
              </c:pt>
              <c:pt idx="796">
                <c:v>-0.21387232994589267</c:v>
              </c:pt>
              <c:pt idx="797">
                <c:v>-0.21323492130176225</c:v>
              </c:pt>
              <c:pt idx="798">
                <c:v>-0.21637126156208586</c:v>
              </c:pt>
              <c:pt idx="799">
                <c:v>-0.21319870490152759</c:v>
              </c:pt>
              <c:pt idx="800">
                <c:v>-0.21238021425622367</c:v>
              </c:pt>
              <c:pt idx="801">
                <c:v>-0.21788510709189546</c:v>
              </c:pt>
              <c:pt idx="802">
                <c:v>-0.20875857423275546</c:v>
              </c:pt>
              <c:pt idx="803">
                <c:v>-0.2002115037773704</c:v>
              </c:pt>
              <c:pt idx="804">
                <c:v>-0.19970447417408488</c:v>
              </c:pt>
              <c:pt idx="805">
                <c:v>-0.1979516004027263</c:v>
              </c:pt>
              <c:pt idx="806">
                <c:v>-0.1947645571820743</c:v>
              </c:pt>
              <c:pt idx="807">
                <c:v>-0.19511223462432725</c:v>
              </c:pt>
              <c:pt idx="808">
                <c:v>-0.18523240064030599</c:v>
              </c:pt>
              <c:pt idx="809">
                <c:v>-0.18617402704640773</c:v>
              </c:pt>
              <c:pt idx="810">
                <c:v>-0.18855706618184975</c:v>
              </c:pt>
              <c:pt idx="811">
                <c:v>-0.1906503741154143</c:v>
              </c:pt>
              <c:pt idx="812">
                <c:v>-0.19493839590320072</c:v>
              </c:pt>
              <c:pt idx="813">
                <c:v>-0.1989294432090627</c:v>
              </c:pt>
              <c:pt idx="814">
                <c:v>-0.21076496280575696</c:v>
              </c:pt>
              <c:pt idx="815">
                <c:v>-0.21375643746514161</c:v>
              </c:pt>
              <c:pt idx="816">
                <c:v>-0.21268443201819509</c:v>
              </c:pt>
              <c:pt idx="817">
                <c:v>-0.21595839459941035</c:v>
              </c:pt>
              <c:pt idx="818">
                <c:v>-0.22208620951911862</c:v>
              </c:pt>
              <c:pt idx="819">
                <c:v>-0.22331756712709783</c:v>
              </c:pt>
              <c:pt idx="820">
                <c:v>-0.21970317038367648</c:v>
              </c:pt>
              <c:pt idx="821">
                <c:v>-0.22381011017028951</c:v>
              </c:pt>
              <c:pt idx="822">
                <c:v>-0.21427071034847422</c:v>
              </c:pt>
              <c:pt idx="823">
                <c:v>-0.21207599649425246</c:v>
              </c:pt>
              <c:pt idx="824">
                <c:v>-0.23132139157896259</c:v>
              </c:pt>
              <c:pt idx="825">
                <c:v>-0.26373506978900318</c:v>
              </c:pt>
              <c:pt idx="826">
                <c:v>-0.25331923308150861</c:v>
              </c:pt>
              <c:pt idx="827">
                <c:v>-0.23923829667026419</c:v>
              </c:pt>
              <c:pt idx="828">
                <c:v>-0.24212836540899185</c:v>
              </c:pt>
              <c:pt idx="829">
                <c:v>-0.22972786996863648</c:v>
              </c:pt>
              <c:pt idx="830">
                <c:v>-0.2256136869019767</c:v>
              </c:pt>
              <c:pt idx="831">
                <c:v>-0.22423746369305875</c:v>
              </c:pt>
              <c:pt idx="832">
                <c:v>-0.22021019998696212</c:v>
              </c:pt>
              <c:pt idx="833">
                <c:v>-0.2206230669496374</c:v>
              </c:pt>
              <c:pt idx="834">
                <c:v>-0.20783867766679454</c:v>
              </c:pt>
              <c:pt idx="835">
                <c:v>-0.20068231698042138</c:v>
              </c:pt>
              <c:pt idx="836">
                <c:v>-0.20001593521610317</c:v>
              </c:pt>
              <c:pt idx="837">
                <c:v>-0.20259454291281254</c:v>
              </c:pt>
              <c:pt idx="838">
                <c:v>-0.2025293533923902</c:v>
              </c:pt>
              <c:pt idx="839">
                <c:v>-0.20274665179379825</c:v>
              </c:pt>
              <c:pt idx="840">
                <c:v>-0.2001390709769012</c:v>
              </c:pt>
              <c:pt idx="841">
                <c:v>-0.20340579027806949</c:v>
              </c:pt>
              <c:pt idx="842">
                <c:v>-0.2052528266900383</c:v>
              </c:pt>
              <c:pt idx="843">
                <c:v>-0.20688980798064593</c:v>
              </c:pt>
              <c:pt idx="844">
                <c:v>-0.20329714107736541</c:v>
              </c:pt>
              <c:pt idx="845">
                <c:v>-0.20589023533416873</c:v>
              </c:pt>
              <c:pt idx="846">
                <c:v>-0.21035933912312843</c:v>
              </c:pt>
              <c:pt idx="847">
                <c:v>-0.22236869744094923</c:v>
              </c:pt>
              <c:pt idx="848">
                <c:v>-0.22055787742921507</c:v>
              </c:pt>
              <c:pt idx="849">
                <c:v>-0.22142707103484727</c:v>
              </c:pt>
              <c:pt idx="850">
                <c:v>-0.22972062668858961</c:v>
              </c:pt>
              <c:pt idx="851">
                <c:v>-0.23012625037121803</c:v>
              </c:pt>
              <c:pt idx="852">
                <c:v>-0.23316118471088443</c:v>
              </c:pt>
              <c:pt idx="853">
                <c:v>-0.22089831159142104</c:v>
              </c:pt>
              <c:pt idx="854">
                <c:v>-0.21605980052006746</c:v>
              </c:pt>
              <c:pt idx="855">
                <c:v>-0.21336530034260714</c:v>
              </c:pt>
              <c:pt idx="856">
                <c:v>-0.21011306760153259</c:v>
              </c:pt>
              <c:pt idx="857">
                <c:v>-0.21211221289448712</c:v>
              </c:pt>
              <c:pt idx="858">
                <c:v>-0.20313054563628585</c:v>
              </c:pt>
              <c:pt idx="859">
                <c:v>-0.19857452248676277</c:v>
              </c:pt>
              <c:pt idx="860">
                <c:v>-0.19551785830695556</c:v>
              </c:pt>
              <c:pt idx="861">
                <c:v>-0.18003172556660552</c:v>
              </c:pt>
              <c:pt idx="862">
                <c:v>-0.17658392426426384</c:v>
              </c:pt>
              <c:pt idx="863">
                <c:v>-0.15733128589950662</c:v>
              </c:pt>
              <c:pt idx="864">
                <c:v>-0.14926227192721953</c:v>
              </c:pt>
              <c:pt idx="865">
                <c:v>-0.15192055570444518</c:v>
              </c:pt>
              <c:pt idx="866">
                <c:v>-0.15066022497627829</c:v>
              </c:pt>
              <c:pt idx="867">
                <c:v>-0.13952006026408992</c:v>
              </c:pt>
              <c:pt idx="868">
                <c:v>-0.15034876393426</c:v>
              </c:pt>
              <c:pt idx="869">
                <c:v>-0.14577101094459621</c:v>
              </c:pt>
              <c:pt idx="870">
                <c:v>-0.14255499460375631</c:v>
              </c:pt>
              <c:pt idx="871">
                <c:v>-0.16251023113306629</c:v>
              </c:pt>
              <c:pt idx="872">
                <c:v>-0.16827588205042765</c:v>
              </c:pt>
              <c:pt idx="873">
                <c:v>-0.16198147168963983</c:v>
              </c:pt>
              <c:pt idx="874">
                <c:v>-0.16009821887743647</c:v>
              </c:pt>
              <c:pt idx="875">
                <c:v>-0.15973605487508957</c:v>
              </c:pt>
              <c:pt idx="876">
                <c:v>-0.16721836316357497</c:v>
              </c:pt>
              <c:pt idx="877">
                <c:v>-0.17133978951028184</c:v>
              </c:pt>
              <c:pt idx="878">
                <c:v>-0.17779355203210212</c:v>
              </c:pt>
              <c:pt idx="879">
                <c:v>-0.16331423521827626</c:v>
              </c:pt>
              <c:pt idx="880">
                <c:v>-0.16816723284972357</c:v>
              </c:pt>
              <c:pt idx="881">
                <c:v>-0.17267979631896502</c:v>
              </c:pt>
              <c:pt idx="882">
                <c:v>-0.17295504096074865</c:v>
              </c:pt>
              <c:pt idx="883">
                <c:v>-0.17823539211496531</c:v>
              </c:pt>
              <c:pt idx="884">
                <c:v>-0.17797463403327551</c:v>
              </c:pt>
              <c:pt idx="885">
                <c:v>-0.17575819033891293</c:v>
              </c:pt>
              <c:pt idx="886">
                <c:v>-0.1768229525058127</c:v>
              </c:pt>
              <c:pt idx="887">
                <c:v>-0.18403725943256144</c:v>
              </c:pt>
              <c:pt idx="888">
                <c:v>-0.18910031218536993</c:v>
              </c:pt>
              <c:pt idx="889">
                <c:v>-0.18710116689241552</c:v>
              </c:pt>
              <c:pt idx="890">
                <c:v>-0.18163973373702547</c:v>
              </c:pt>
              <c:pt idx="891">
                <c:v>-0.17491072657342155</c:v>
              </c:pt>
              <c:pt idx="892">
                <c:v>-0.18015486132740355</c:v>
              </c:pt>
              <c:pt idx="893">
                <c:v>-0.17387493752670957</c:v>
              </c:pt>
              <c:pt idx="894">
                <c:v>-0.17741690146966138</c:v>
              </c:pt>
              <c:pt idx="895">
                <c:v>-0.18448634279547138</c:v>
              </c:pt>
              <c:pt idx="896">
                <c:v>-0.20092858850201711</c:v>
              </c:pt>
              <c:pt idx="897">
                <c:v>-0.20780246126655988</c:v>
              </c:pt>
              <c:pt idx="898">
                <c:v>-0.2145314684301638</c:v>
              </c:pt>
              <c:pt idx="899">
                <c:v>-0.21410411490739467</c:v>
              </c:pt>
              <c:pt idx="900">
                <c:v>-0.21068528672524056</c:v>
              </c:pt>
              <c:pt idx="901">
                <c:v>-0.20690429454073977</c:v>
              </c:pt>
              <c:pt idx="902">
                <c:v>-0.20769381206585591</c:v>
              </c:pt>
              <c:pt idx="903">
                <c:v>-0.21374919418509475</c:v>
              </c:pt>
              <c:pt idx="904">
                <c:v>-0.21245989033674006</c:v>
              </c:pt>
              <c:pt idx="905">
                <c:v>-0.20888895327360035</c:v>
              </c:pt>
              <c:pt idx="906">
                <c:v>-0.2127061618583358</c:v>
              </c:pt>
              <c:pt idx="907">
                <c:v>-0.21223534865528504</c:v>
              </c:pt>
              <c:pt idx="908">
                <c:v>-0.21797926973250559</c:v>
              </c:pt>
              <c:pt idx="909">
                <c:v>-0.21876154397757486</c:v>
              </c:pt>
              <c:pt idx="910">
                <c:v>-0.21309729898087038</c:v>
              </c:pt>
              <c:pt idx="911">
                <c:v>-0.20503552828863014</c:v>
              </c:pt>
              <c:pt idx="912">
                <c:v>-0.20288427411469001</c:v>
              </c:pt>
              <c:pt idx="913">
                <c:v>-0.20158048370624149</c:v>
              </c:pt>
              <c:pt idx="914">
                <c:v>-0.19955960857314625</c:v>
              </c:pt>
              <c:pt idx="915">
                <c:v>-0.1930696296510912</c:v>
              </c:pt>
              <c:pt idx="916">
                <c:v>-0.19475731390202733</c:v>
              </c:pt>
              <c:pt idx="917">
                <c:v>-0.19713310975742249</c:v>
              </c:pt>
              <c:pt idx="918">
                <c:v>-0.19386639045625409</c:v>
              </c:pt>
              <c:pt idx="919">
                <c:v>-0.19816165552408749</c:v>
              </c:pt>
              <c:pt idx="920">
                <c:v>-0.20091410194192327</c:v>
              </c:pt>
              <c:pt idx="921">
                <c:v>-0.20816462526890667</c:v>
              </c:pt>
              <c:pt idx="922">
                <c:v>-0.20663629317900323</c:v>
              </c:pt>
              <c:pt idx="923">
                <c:v>-0.21645093764260204</c:v>
              </c:pt>
              <c:pt idx="924">
                <c:v>-0.22333929696723864</c:v>
              </c:pt>
              <c:pt idx="925">
                <c:v>-0.21631331532171016</c:v>
              </c:pt>
              <c:pt idx="926">
                <c:v>-0.21411135818744154</c:v>
              </c:pt>
              <c:pt idx="927">
                <c:v>-0.2134811928233582</c:v>
              </c:pt>
              <c:pt idx="928">
                <c:v>-0.21432865658884959</c:v>
              </c:pt>
              <c:pt idx="929">
                <c:v>-0.21564693355739217</c:v>
              </c:pt>
              <c:pt idx="930">
                <c:v>-0.21888467973837267</c:v>
              </c:pt>
              <c:pt idx="931">
                <c:v>-0.22099971751207814</c:v>
              </c:pt>
              <c:pt idx="932">
                <c:v>-0.22024641638719678</c:v>
              </c:pt>
              <c:pt idx="933">
                <c:v>-0.22424470697310561</c:v>
              </c:pt>
              <c:pt idx="934">
                <c:v>-0.22264394208273264</c:v>
              </c:pt>
              <c:pt idx="935">
                <c:v>-0.21852975901607274</c:v>
              </c:pt>
              <c:pt idx="936">
                <c:v>-0.21767505197053438</c:v>
              </c:pt>
              <c:pt idx="937">
                <c:v>-0.22439681585409132</c:v>
              </c:pt>
              <c:pt idx="938">
                <c:v>-0.22752591283436785</c:v>
              </c:pt>
              <c:pt idx="939">
                <c:v>-0.23431286623834735</c:v>
              </c:pt>
              <c:pt idx="940">
                <c:v>-0.24734352704278606</c:v>
              </c:pt>
              <c:pt idx="941">
                <c:v>-0.23724639465735664</c:v>
              </c:pt>
              <c:pt idx="942">
                <c:v>-0.23525449264444909</c:v>
              </c:pt>
              <c:pt idx="943">
                <c:v>-0.22738104723342911</c:v>
              </c:pt>
              <c:pt idx="944">
                <c:v>-0.22488211561723614</c:v>
              </c:pt>
              <c:pt idx="945">
                <c:v>-0.21736359092851598</c:v>
              </c:pt>
              <c:pt idx="946">
                <c:v>-0.21692175084565302</c:v>
              </c:pt>
              <c:pt idx="947">
                <c:v>-0.21603082739987978</c:v>
              </c:pt>
              <c:pt idx="948">
                <c:v>-0.21675515540457346</c:v>
              </c:pt>
              <c:pt idx="949">
                <c:v>-0.21046798832383251</c:v>
              </c:pt>
              <c:pt idx="950">
                <c:v>-0.21226432177547283</c:v>
              </c:pt>
              <c:pt idx="951">
                <c:v>-0.2111126402480098</c:v>
              </c:pt>
              <c:pt idx="952">
                <c:v>-0.20880927719308406</c:v>
              </c:pt>
              <c:pt idx="953">
                <c:v>-0.20631758885693796</c:v>
              </c:pt>
              <c:pt idx="954">
                <c:v>-0.20804148950810886</c:v>
              </c:pt>
              <c:pt idx="955">
                <c:v>-0.22227453480033887</c:v>
              </c:pt>
              <c:pt idx="956">
                <c:v>-0.20836019383017401</c:v>
              </c:pt>
              <c:pt idx="957">
                <c:v>-0.20628861573675017</c:v>
              </c:pt>
              <c:pt idx="958">
                <c:v>-0.20160945682642928</c:v>
              </c:pt>
              <c:pt idx="959">
                <c:v>-0.19709689335718783</c:v>
              </c:pt>
              <c:pt idx="960">
                <c:v>-0.19711137991728167</c:v>
              </c:pt>
              <c:pt idx="961">
                <c:v>-0.19988555617525827</c:v>
              </c:pt>
              <c:pt idx="962">
                <c:v>-0.19526434350531285</c:v>
              </c:pt>
              <c:pt idx="963">
                <c:v>-0.19364184877479917</c:v>
              </c:pt>
              <c:pt idx="964">
                <c:v>-0.18496439927856922</c:v>
              </c:pt>
              <c:pt idx="965">
                <c:v>-0.18106751461331749</c:v>
              </c:pt>
              <c:pt idx="966">
                <c:v>-0.1750483488943132</c:v>
              </c:pt>
              <c:pt idx="967">
                <c:v>-0.17653322130393534</c:v>
              </c:pt>
              <c:pt idx="968">
                <c:v>-0.17973475108468107</c:v>
              </c:pt>
              <c:pt idx="969">
                <c:v>-0.16897848021498052</c:v>
              </c:pt>
              <c:pt idx="970">
                <c:v>-0.17735171194923904</c:v>
              </c:pt>
              <c:pt idx="971">
                <c:v>-0.18702873409194609</c:v>
              </c:pt>
              <c:pt idx="972">
                <c:v>-0.17759074019078791</c:v>
              </c:pt>
              <c:pt idx="973">
                <c:v>-0.18583359288420165</c:v>
              </c:pt>
              <c:pt idx="974">
                <c:v>-0.20523109684989749</c:v>
              </c:pt>
              <c:pt idx="975">
                <c:v>-0.20514417748933433</c:v>
              </c:pt>
              <c:pt idx="976">
                <c:v>-0.2083094908698454</c:v>
              </c:pt>
              <c:pt idx="977">
                <c:v>-0.19197589436400375</c:v>
              </c:pt>
              <c:pt idx="978">
                <c:v>-0.18059670141026662</c:v>
              </c:pt>
              <c:pt idx="979">
                <c:v>-0.18255963030298639</c:v>
              </c:pt>
              <c:pt idx="980">
                <c:v>-0.19377947109569094</c:v>
              </c:pt>
              <c:pt idx="981">
                <c:v>-0.19660435031399603</c:v>
              </c:pt>
              <c:pt idx="982">
                <c:v>-0.19517742414474959</c:v>
              </c:pt>
              <c:pt idx="983">
                <c:v>-0.19884252384849954</c:v>
              </c:pt>
              <c:pt idx="984">
                <c:v>-0.1890351226649476</c:v>
              </c:pt>
              <c:pt idx="985">
                <c:v>-0.18046632236942173</c:v>
              </c:pt>
              <c:pt idx="986">
                <c:v>-0.17052129886497791</c:v>
              </c:pt>
              <c:pt idx="987">
                <c:v>-0.17188303551380202</c:v>
              </c:pt>
              <c:pt idx="988">
                <c:v>-0.17376628832600549</c:v>
              </c:pt>
              <c:pt idx="989">
                <c:v>-0.18050978204970325</c:v>
              </c:pt>
              <c:pt idx="990">
                <c:v>-0.17715614338797181</c:v>
              </c:pt>
              <c:pt idx="991">
                <c:v>-0.18193670821894981</c:v>
              </c:pt>
              <c:pt idx="992">
                <c:v>-0.18039388956895241</c:v>
              </c:pt>
              <c:pt idx="993">
                <c:v>-0.18111821757364599</c:v>
              </c:pt>
              <c:pt idx="994">
                <c:v>-0.18823111857973762</c:v>
              </c:pt>
              <c:pt idx="995">
                <c:v>-0.20222513563041877</c:v>
              </c:pt>
              <c:pt idx="996">
                <c:v>-0.19551785830695556</c:v>
              </c:pt>
              <c:pt idx="997">
                <c:v>-0.19477904374216815</c:v>
              </c:pt>
              <c:pt idx="998">
                <c:v>-0.20122556298394167</c:v>
              </c:pt>
              <c:pt idx="999">
                <c:v>-0.21222810537523817</c:v>
              </c:pt>
              <c:pt idx="1000">
                <c:v>-0.27459274657936095</c:v>
              </c:pt>
              <c:pt idx="1001">
                <c:v>-0.27378874249415097</c:v>
              </c:pt>
              <c:pt idx="1002">
                <c:v>-0.28041634373709778</c:v>
              </c:pt>
              <c:pt idx="1003">
                <c:v>-0.25476788909089598</c:v>
              </c:pt>
              <c:pt idx="1004">
                <c:v>-0.24293236949420172</c:v>
              </c:pt>
              <c:pt idx="1005">
                <c:v>-0.23205296286370314</c:v>
              </c:pt>
              <c:pt idx="1006">
                <c:v>-0.22478070969657893</c:v>
              </c:pt>
              <c:pt idx="1007">
                <c:v>-0.23286421022896009</c:v>
              </c:pt>
              <c:pt idx="1008">
                <c:v>-0.22709131603155175</c:v>
              </c:pt>
              <c:pt idx="1009">
                <c:v>-0.22599033746441743</c:v>
              </c:pt>
              <c:pt idx="1010">
                <c:v>-0.22355659536864669</c:v>
              </c:pt>
              <c:pt idx="1011">
                <c:v>-0.22222383184001038</c:v>
              </c:pt>
              <c:pt idx="1012">
                <c:v>-0.20610029045552991</c:v>
              </c:pt>
              <c:pt idx="1013">
                <c:v>-0.20832397742993936</c:v>
              </c:pt>
              <c:pt idx="1014">
                <c:v>-0.20533974605060157</c:v>
              </c:pt>
              <c:pt idx="1015">
                <c:v>-0.20137767186492728</c:v>
              </c:pt>
              <c:pt idx="1016">
                <c:v>-0.19890047008887501</c:v>
              </c:pt>
              <c:pt idx="1017">
                <c:v>-0.19393882325672362</c:v>
              </c:pt>
              <c:pt idx="1018">
                <c:v>-0.19456898862080696</c:v>
              </c:pt>
              <c:pt idx="1019">
                <c:v>-0.17914080212083239</c:v>
              </c:pt>
              <c:pt idx="1020">
                <c:v>-0.1745630491311686</c:v>
              </c:pt>
              <c:pt idx="1021">
                <c:v>-0.17613484090135367</c:v>
              </c:pt>
              <c:pt idx="1022">
                <c:v>-0.17614208418140065</c:v>
              </c:pt>
              <c:pt idx="1023">
                <c:v>-0.17891626043937736</c:v>
              </c:pt>
              <c:pt idx="1024">
                <c:v>-0.17542499945675383</c:v>
              </c:pt>
              <c:pt idx="1025">
                <c:v>-0.15843950774668802</c:v>
              </c:pt>
              <c:pt idx="1026">
                <c:v>-0.16208287761029705</c:v>
              </c:pt>
              <c:pt idx="1027">
                <c:v>-0.14989243729130286</c:v>
              </c:pt>
              <c:pt idx="1028">
                <c:v>-0.14997935665186624</c:v>
              </c:pt>
              <c:pt idx="1029">
                <c:v>-0.15081233385726378</c:v>
              </c:pt>
              <c:pt idx="1030">
                <c:v>-0.15496997660420531</c:v>
              </c:pt>
              <c:pt idx="1031">
                <c:v>-0.15437602764035663</c:v>
              </c:pt>
              <c:pt idx="1032">
                <c:v>-0.14923329880703173</c:v>
              </c:pt>
              <c:pt idx="1033">
                <c:v>-0.15588262989011936</c:v>
              </c:pt>
              <c:pt idx="1034">
                <c:v>-0.15182639306383494</c:v>
              </c:pt>
              <c:pt idx="1035">
                <c:v>-0.15244207186782455</c:v>
              </c:pt>
              <c:pt idx="1036">
                <c:v>-0.15680976973612737</c:v>
              </c:pt>
              <c:pt idx="1037">
                <c:v>-0.15699809501734763</c:v>
              </c:pt>
              <c:pt idx="1038">
                <c:v>-0.15242034202768373</c:v>
              </c:pt>
              <c:pt idx="1039">
                <c:v>-0.16170622704785631</c:v>
              </c:pt>
              <c:pt idx="1040">
                <c:v>-0.16429207802461265</c:v>
              </c:pt>
              <c:pt idx="1041">
                <c:v>-0.16113400792414823</c:v>
              </c:pt>
              <c:pt idx="1042">
                <c:v>-0.15076163089693528</c:v>
              </c:pt>
              <c:pt idx="1043">
                <c:v>-0.14335175540891931</c:v>
              </c:pt>
              <c:pt idx="1044">
                <c:v>-0.14317067340774592</c:v>
              </c:pt>
              <c:pt idx="1045">
                <c:v>-0.1353117145568199</c:v>
              </c:pt>
              <c:pt idx="1046">
                <c:v>-0.1299879037223215</c:v>
              </c:pt>
              <c:pt idx="1047">
                <c:v>-0.12430192888547642</c:v>
              </c:pt>
              <c:pt idx="1048">
                <c:v>-0.12882173563476473</c:v>
              </c:pt>
              <c:pt idx="1049">
                <c:v>-0.13802794457442102</c:v>
              </c:pt>
              <c:pt idx="1050">
                <c:v>-0.13212467133616779</c:v>
              </c:pt>
              <c:pt idx="1051">
                <c:v>-0.13300835150189405</c:v>
              </c:pt>
              <c:pt idx="1052">
                <c:v>-0.13555074279836876</c:v>
              </c:pt>
              <c:pt idx="1053">
                <c:v>-0.14724139679412429</c:v>
              </c:pt>
              <c:pt idx="1054">
                <c:v>-0.13815832361526592</c:v>
              </c:pt>
              <c:pt idx="1055">
                <c:v>-0.1436632164509376</c:v>
              </c:pt>
              <c:pt idx="1056">
                <c:v>-0.12223035079205269</c:v>
              </c:pt>
              <c:pt idx="1057">
                <c:v>-0.115798318110373</c:v>
              </c:pt>
              <c:pt idx="1058">
                <c:v>-0.11128575464113155</c:v>
              </c:pt>
              <c:pt idx="1059">
                <c:v>-0.11014131639371572</c:v>
              </c:pt>
              <c:pt idx="1060">
                <c:v>-0.11430620242070411</c:v>
              </c:pt>
              <c:pt idx="1061">
                <c:v>-0.10961980023033624</c:v>
              </c:pt>
              <c:pt idx="1062">
                <c:v>-0.10890271550568953</c:v>
              </c:pt>
              <c:pt idx="1063">
                <c:v>-0.10402798803410129</c:v>
              </c:pt>
              <c:pt idx="1064">
                <c:v>-0.10789589957916534</c:v>
              </c:pt>
              <c:pt idx="1065">
                <c:v>-0.11183624392469882</c:v>
              </c:pt>
              <c:pt idx="1066">
                <c:v>-0.10796108909958779</c:v>
              </c:pt>
              <c:pt idx="1067">
                <c:v>-0.11061937287681356</c:v>
              </c:pt>
              <c:pt idx="1068">
                <c:v>-0.108163900940902</c:v>
              </c:pt>
              <c:pt idx="1069">
                <c:v>-0.10970671959089939</c:v>
              </c:pt>
              <c:pt idx="1070">
                <c:v>-0.11009785671343408</c:v>
              </c:pt>
              <c:pt idx="1071">
                <c:v>-0.1015073265777674</c:v>
              </c:pt>
              <c:pt idx="1072">
                <c:v>-0.10217370834208561</c:v>
              </c:pt>
              <c:pt idx="1073">
                <c:v>-0.10092786417401256</c:v>
              </c:pt>
              <c:pt idx="1074">
                <c:v>-9.5039077495853053E-2</c:v>
              </c:pt>
              <c:pt idx="1075">
                <c:v>-9.2083819236703057E-2</c:v>
              </c:pt>
              <c:pt idx="1076">
                <c:v>-9.6002433742095716E-2</c:v>
              </c:pt>
              <c:pt idx="1077">
                <c:v>-8.3609181581787428E-2</c:v>
              </c:pt>
              <c:pt idx="1078">
                <c:v>-8.2066362931790038E-2</c:v>
              </c:pt>
              <c:pt idx="1079">
                <c:v>-8.8954722256426533E-2</c:v>
              </c:pt>
              <c:pt idx="1080">
                <c:v>-9.0649649787409636E-2</c:v>
              </c:pt>
              <c:pt idx="1081">
                <c:v>-9.2916796442100824E-2</c:v>
              </c:pt>
              <c:pt idx="1082">
                <c:v>-9.2800903961349768E-2</c:v>
              </c:pt>
              <c:pt idx="1083">
                <c:v>-9.9493694724719028E-2</c:v>
              </c:pt>
              <c:pt idx="1084">
                <c:v>-0.11184348720474568</c:v>
              </c:pt>
              <c:pt idx="1085">
                <c:v>-0.10397004179372582</c:v>
              </c:pt>
              <c:pt idx="1086">
                <c:v>-9.7414873351248432E-2</c:v>
              </c:pt>
              <c:pt idx="1087">
                <c:v>-9.8624501119086716E-2</c:v>
              </c:pt>
              <c:pt idx="1088">
                <c:v>-8.7013523203847587E-2</c:v>
              </c:pt>
              <c:pt idx="1089">
                <c:v>-9.1844790995154191E-2</c:v>
              </c:pt>
              <c:pt idx="1090">
                <c:v>-9.0497540906423923E-2</c:v>
              </c:pt>
              <c:pt idx="1091">
                <c:v>-8.9324129538820296E-2</c:v>
              </c:pt>
              <c:pt idx="1092">
                <c:v>-7.5054867846355511E-2</c:v>
              </c:pt>
              <c:pt idx="1093">
                <c:v>-7.867650786982372E-2</c:v>
              </c:pt>
              <c:pt idx="1094">
                <c:v>-7.8343316987664613E-2</c:v>
              </c:pt>
              <c:pt idx="1095">
                <c:v>-7.786526050456688E-2</c:v>
              </c:pt>
              <c:pt idx="1096">
                <c:v>-7.9574674595643824E-2</c:v>
              </c:pt>
              <c:pt idx="1097">
                <c:v>-8.7433633446569847E-2</c:v>
              </c:pt>
              <c:pt idx="1098">
                <c:v>-8.6086383357839691E-2</c:v>
              </c:pt>
              <c:pt idx="1099">
                <c:v>-8.2602365655263355E-2</c:v>
              </c:pt>
              <c:pt idx="1100">
                <c:v>-6.8905323086506431E-2</c:v>
              </c:pt>
              <c:pt idx="1101">
                <c:v>-7.7054013139309929E-2</c:v>
              </c:pt>
              <c:pt idx="1102">
                <c:v>-8.0748085963247562E-2</c:v>
              </c:pt>
              <c:pt idx="1103">
                <c:v>-8.6434060800092638E-2</c:v>
              </c:pt>
              <c:pt idx="1104">
                <c:v>-8.8476665773328689E-2</c:v>
              </c:pt>
              <c:pt idx="1105">
                <c:v>-8.2580635815122538E-2</c:v>
              </c:pt>
              <c:pt idx="1106">
                <c:v>-8.3406369740473218E-2</c:v>
              </c:pt>
              <c:pt idx="1107">
                <c:v>-8.2276418053151112E-2</c:v>
              </c:pt>
              <c:pt idx="1108">
                <c:v>-8.6216762398684588E-2</c:v>
              </c:pt>
              <c:pt idx="1109">
                <c:v>-7.5721249610673724E-2</c:v>
              </c:pt>
              <c:pt idx="1110">
                <c:v>-7.1266632381807637E-2</c:v>
              </c:pt>
              <c:pt idx="1111">
                <c:v>-6.1719989279945375E-2</c:v>
              </c:pt>
              <c:pt idx="1112">
                <c:v>-5.2948377143105407E-2</c:v>
              </c:pt>
              <c:pt idx="1113">
                <c:v>-5.107236761094891E-2</c:v>
              </c:pt>
              <c:pt idx="1114">
                <c:v>-3.9736634337493304E-2</c:v>
              </c:pt>
              <c:pt idx="1115">
                <c:v>-3.7520190643130835E-2</c:v>
              </c:pt>
              <c:pt idx="1116">
                <c:v>-2.9465663230937356E-2</c:v>
              </c:pt>
              <c:pt idx="1117">
                <c:v>-2.3714498873669942E-2</c:v>
              </c:pt>
              <c:pt idx="1118">
                <c:v>-2.5177641443151155E-2</c:v>
              </c:pt>
              <c:pt idx="1119">
                <c:v>-2.874133522624378E-2</c:v>
              </c:pt>
              <c:pt idx="1120">
                <c:v>-2.669873025300773E-2</c:v>
              </c:pt>
              <c:pt idx="1121">
                <c:v>-2.4656125279771679E-2</c:v>
              </c:pt>
              <c:pt idx="1122">
                <c:v>-2.0773727174613676E-2</c:v>
              </c:pt>
              <c:pt idx="1123">
                <c:v>-2.6633540732585281E-2</c:v>
              </c:pt>
              <c:pt idx="1124">
                <c:v>-3.9845283538197385E-2</c:v>
              </c:pt>
              <c:pt idx="1125">
                <c:v>-2.9610528831876093E-2</c:v>
              </c:pt>
              <c:pt idx="1126">
                <c:v>-2.5018289282118467E-2</c:v>
              </c:pt>
              <c:pt idx="1127">
                <c:v>-2.0179778210764887E-2</c:v>
              </c:pt>
              <c:pt idx="1128">
                <c:v>-9.3293447004541008E-3</c:v>
              </c:pt>
              <c:pt idx="1129">
                <c:v>-4.8529976314473089E-3</c:v>
              </c:pt>
              <c:pt idx="1130">
                <c:v>-6.0408955591449986E-3</c:v>
              </c:pt>
              <c:pt idx="1131">
                <c:v>-3.8823981051578915E-3</c:v>
              </c:pt>
              <c:pt idx="1132">
                <c:v>-6.1930044401306006E-3</c:v>
              </c:pt>
              <c:pt idx="1133">
                <c:v>-3.3970983420130718E-3</c:v>
              </c:pt>
              <c:pt idx="1134">
                <c:v>-1.0806973830029043E-2</c:v>
              </c:pt>
              <c:pt idx="1135">
                <c:v>-1.9759667968042627E-2</c:v>
              </c:pt>
              <c:pt idx="1136">
                <c:v>-3.0139288275302545E-2</c:v>
              </c:pt>
              <c:pt idx="1137">
                <c:v>-1.0792487269935203E-2</c:v>
              </c:pt>
              <c:pt idx="1138">
                <c:v>-1.180654647650603E-3</c:v>
              </c:pt>
              <c:pt idx="1139">
                <c:v>-1.3754988809132285E-2</c:v>
              </c:pt>
              <c:pt idx="1140">
                <c:v>1.9339557725321921E-3</c:v>
              </c:pt>
              <c:pt idx="1141">
                <c:v>2.2092004143157151E-3</c:v>
              </c:pt>
              <c:pt idx="1142">
                <c:v>-3.76650562440628E-4</c:v>
              </c:pt>
              <c:pt idx="1143">
                <c:v>5.6497584366099751E-4</c:v>
              </c:pt>
              <c:pt idx="1144">
                <c:v>6.3740864413042164E-3</c:v>
              </c:pt>
              <c:pt idx="1145">
                <c:v>1.9810370928371235E-2</c:v>
              </c:pt>
              <c:pt idx="1146">
                <c:v>1.5985919063588927E-2</c:v>
              </c:pt>
              <c:pt idx="1147">
                <c:v>2.5930942568032744E-2</c:v>
              </c:pt>
              <c:pt idx="1148">
                <c:v>2.2497627825784683E-2</c:v>
              </c:pt>
              <c:pt idx="1149">
                <c:v>1.518191497837873E-2</c:v>
              </c:pt>
              <c:pt idx="1150">
                <c:v>2.161394766005853E-2</c:v>
              </c:pt>
              <c:pt idx="1151">
                <c:v>9.2641551800318744E-3</c:v>
              </c:pt>
              <c:pt idx="1152">
                <c:v>1.7166573711240307E-3</c:v>
              </c:pt>
              <c:pt idx="1153">
                <c:v>9.5466431018622622E-3</c:v>
              </c:pt>
              <c:pt idx="1154">
                <c:v>7.5330112488147805E-4</c:v>
              </c:pt>
              <c:pt idx="1155">
                <c:v>1.4211315452089313E-2</c:v>
              </c:pt>
              <c:pt idx="1156">
                <c:v>1.5993162343635792E-2</c:v>
              </c:pt>
              <c:pt idx="1157">
                <c:v>1.9658262047385522E-2</c:v>
              </c:pt>
              <c:pt idx="1158">
                <c:v>2.1157621017101391E-2</c:v>
              </c:pt>
              <c:pt idx="1159">
                <c:v>3.6361265835620493E-3</c:v>
              </c:pt>
              <c:pt idx="1160">
                <c:v>5.2586213140759508E-3</c:v>
              </c:pt>
              <c:pt idx="1161">
                <c:v>-1.3646339608428204E-2</c:v>
              </c:pt>
              <c:pt idx="1162">
                <c:v>-1.4689371935187157E-2</c:v>
              </c:pt>
              <c:pt idx="1163">
                <c:v>-6.5551684424774992E-3</c:v>
              </c:pt>
              <c:pt idx="1164">
                <c:v>-3.3775414858864594E-2</c:v>
              </c:pt>
              <c:pt idx="1165">
                <c:v>-2.7879384900658444E-2</c:v>
              </c:pt>
              <c:pt idx="1166">
                <c:v>-1.9375774125555023E-2</c:v>
              </c:pt>
              <c:pt idx="1167">
                <c:v>-6.6131146828528609E-3</c:v>
              </c:pt>
              <c:pt idx="1168">
                <c:v>-7.388145647875044E-3</c:v>
              </c:pt>
              <c:pt idx="1169">
                <c:v>-9.901563824162074E-3</c:v>
              </c:pt>
              <c:pt idx="1170">
                <c:v>-8.9237210178256809E-3</c:v>
              </c:pt>
              <c:pt idx="1171">
                <c:v>-4.8674841915413714E-3</c:v>
              </c:pt>
              <c:pt idx="1172">
                <c:v>-5.5338659558593628E-3</c:v>
              </c:pt>
              <c:pt idx="1173">
                <c:v>-2.7524464178357855E-3</c:v>
              </c:pt>
              <c:pt idx="1174">
                <c:v>3.5419639429519201E-3</c:v>
              </c:pt>
              <c:pt idx="1175">
                <c:v>4.3676978683027112E-3</c:v>
              </c:pt>
              <c:pt idx="1176">
                <c:v>-1.2023844877913081E-3</c:v>
              </c:pt>
              <c:pt idx="1177">
                <c:v>1.3907097690117887E-3</c:v>
              </c:pt>
              <c:pt idx="1178">
                <c:v>-2.7959060981174177E-3</c:v>
              </c:pt>
              <c:pt idx="1179">
                <c:v>6.8086832441203171E-3</c:v>
              </c:pt>
              <c:pt idx="1180">
                <c:v>-4.8602409114941736E-3</c:v>
              </c:pt>
              <c:pt idx="1181">
                <c:v>-2.0230481171093384E-2</c:v>
              </c:pt>
              <c:pt idx="1182">
                <c:v>-1.5659971461476574E-2</c:v>
              </c:pt>
              <c:pt idx="1183">
                <c:v>-1.6232190585184436E-2</c:v>
              </c:pt>
              <c:pt idx="1184">
                <c:v>-8.771612136839968E-3</c:v>
              </c:pt>
              <c:pt idx="1185">
                <c:v>2.3468227352074766E-3</c:v>
              </c:pt>
              <c:pt idx="1186">
                <c:v>4.7371051506965856E-3</c:v>
              </c:pt>
              <c:pt idx="1187">
                <c:v>8.3152854938830512E-3</c:v>
              </c:pt>
              <c:pt idx="1188">
                <c:v>8.1124736525688412E-3</c:v>
              </c:pt>
              <c:pt idx="1189">
                <c:v>1.2175953758900349E-2</c:v>
              </c:pt>
              <c:pt idx="1190">
                <c:v>1.526159105889513E-2</c:v>
              </c:pt>
              <c:pt idx="1191">
                <c:v>1.5891756422978576E-2</c:v>
              </c:pt>
              <c:pt idx="1192">
                <c:v>1.7224519951614781E-2</c:v>
              </c:pt>
              <c:pt idx="1193">
                <c:v>1.791263155607381E-2</c:v>
              </c:pt>
              <c:pt idx="1194">
                <c:v>3.5412396149472336E-2</c:v>
              </c:pt>
              <c:pt idx="1195">
                <c:v>5.1079610890995886E-2</c:v>
              </c:pt>
              <c:pt idx="1196">
                <c:v>6.2705075366328966E-2</c:v>
              </c:pt>
              <c:pt idx="1197">
                <c:v>5.9670141026662682E-2</c:v>
              </c:pt>
              <c:pt idx="1198">
                <c:v>5.2231292418458919E-2</c:v>
              </c:pt>
              <c:pt idx="1199">
                <c:v>5.197777761681599E-2</c:v>
              </c:pt>
              <c:pt idx="1200">
                <c:v>6.2009720481823072E-2</c:v>
              </c:pt>
              <c:pt idx="1201">
                <c:v>6.6420878030407415E-2</c:v>
              </c:pt>
              <c:pt idx="1202">
                <c:v>7.1563606863732199E-2</c:v>
              </c:pt>
              <c:pt idx="1203">
                <c:v>7.0737872938381408E-2</c:v>
              </c:pt>
              <c:pt idx="1204">
                <c:v>7.560535712992289E-2</c:v>
              </c:pt>
              <c:pt idx="1205">
                <c:v>7.6793255057620247E-2</c:v>
              </c:pt>
              <c:pt idx="1206">
                <c:v>7.2461773589552525E-2</c:v>
              </c:pt>
              <c:pt idx="1207">
                <c:v>7.2258961748238093E-2</c:v>
              </c:pt>
              <c:pt idx="1208">
                <c:v>8.2986259497751069E-2</c:v>
              </c:pt>
              <c:pt idx="1209">
                <c:v>8.7296011125678197E-2</c:v>
              </c:pt>
              <c:pt idx="1210">
                <c:v>9.3264473884353771E-2</c:v>
              </c:pt>
              <c:pt idx="1211">
                <c:v>0.10741784309606772</c:v>
              </c:pt>
              <c:pt idx="1212">
                <c:v>0.12763383770706738</c:v>
              </c:pt>
              <c:pt idx="1213">
                <c:v>0.12617069513758605</c:v>
              </c:pt>
              <c:pt idx="1214">
                <c:v>0.10683838069231277</c:v>
              </c:pt>
              <c:pt idx="1215">
                <c:v>8.20808494918841E-2</c:v>
              </c:pt>
              <c:pt idx="1216">
                <c:v>0.11256781520943959</c:v>
              </c:pt>
              <c:pt idx="1217">
                <c:v>0.11015580295380967</c:v>
              </c:pt>
              <c:pt idx="1218">
                <c:v>9.1946196915811296E-2</c:v>
              </c:pt>
              <c:pt idx="1219">
                <c:v>9.1113219710413862E-2</c:v>
              </c:pt>
              <c:pt idx="1220">
                <c:v>0.11513193634605501</c:v>
              </c:pt>
              <c:pt idx="1221">
                <c:v>0.12251283871388319</c:v>
              </c:pt>
              <c:pt idx="1222">
                <c:v>0.13319667678311453</c:v>
              </c:pt>
              <c:pt idx="1223">
                <c:v>0.13751367169108875</c:v>
              </c:pt>
              <c:pt idx="1224">
                <c:v>0.1264169666591819</c:v>
              </c:pt>
              <c:pt idx="1225">
                <c:v>0.12840162539204258</c:v>
              </c:pt>
              <c:pt idx="1226">
                <c:v>0.12683707690190427</c:v>
              </c:pt>
              <c:pt idx="1227">
                <c:v>0.13058909596621748</c:v>
              </c:pt>
              <c:pt idx="1228">
                <c:v>0.13237094285776374</c:v>
              </c:pt>
              <c:pt idx="1229">
                <c:v>0.13518857879602209</c:v>
              </c:pt>
              <c:pt idx="1230">
                <c:v>0.14639393302863279</c:v>
              </c:pt>
              <c:pt idx="1231">
                <c:v>0.152869425390594</c:v>
              </c:pt>
              <c:pt idx="1232">
                <c:v>0.16948550981826616</c:v>
              </c:pt>
              <c:pt idx="1233">
                <c:v>0.17288985144032631</c:v>
              </c:pt>
              <c:pt idx="1234">
                <c:v>0.1666751171600549</c:v>
              </c:pt>
              <c:pt idx="1235">
                <c:v>0.1486248632830891</c:v>
              </c:pt>
              <c:pt idx="1236">
                <c:v>0.10649794653010658</c:v>
              </c:pt>
              <c:pt idx="1237">
                <c:v>6.6232552749186935E-2</c:v>
              </c:pt>
              <c:pt idx="1238">
                <c:v>8.9048884897036773E-2</c:v>
              </c:pt>
              <c:pt idx="1239">
                <c:v>8.6289195199154012E-2</c:v>
              </c:pt>
              <c:pt idx="1240">
                <c:v>5.358578578723594E-2</c:v>
              </c:pt>
              <c:pt idx="1241">
                <c:v>8.9628347300791722E-2</c:v>
              </c:pt>
              <c:pt idx="1242">
                <c:v>9.8421689277772728E-2</c:v>
              </c:pt>
              <c:pt idx="1243">
                <c:v>8.0777059083435354E-2</c:v>
              </c:pt>
              <c:pt idx="1244">
                <c:v>6.4378273057171365E-2</c:v>
              </c:pt>
              <c:pt idx="1245">
                <c:v>7.1534633743544518E-2</c:v>
              </c:pt>
              <c:pt idx="1246">
                <c:v>8.3181828059018414E-2</c:v>
              </c:pt>
              <c:pt idx="1247">
                <c:v>9.9131530722372352E-2</c:v>
              </c:pt>
              <c:pt idx="1248">
                <c:v>6.9260243808806576E-2</c:v>
              </c:pt>
              <c:pt idx="1249">
                <c:v>5.9930899108352254E-2</c:v>
              </c:pt>
              <c:pt idx="1250">
                <c:v>2.850955026474189E-2</c:v>
              </c:pt>
              <c:pt idx="1251">
                <c:v>4.5857205977154925E-2</c:v>
              </c:pt>
              <c:pt idx="1252">
                <c:v>6.663093315176849E-2</c:v>
              </c:pt>
              <c:pt idx="1253">
                <c:v>4.91239252783231E-2</c:v>
              </c:pt>
              <c:pt idx="1254">
                <c:v>4.1040424745941939E-2</c:v>
              </c:pt>
              <c:pt idx="1255">
                <c:v>2.2888764948319373E-2</c:v>
              </c:pt>
              <c:pt idx="1256">
                <c:v>1.20310881579615E-2</c:v>
              </c:pt>
              <c:pt idx="1257">
                <c:v>5.5773256361410617E-2</c:v>
              </c:pt>
              <c:pt idx="1258">
                <c:v>3.9034036172940656E-2</c:v>
              </c:pt>
              <c:pt idx="1259">
                <c:v>4.3720438363308523E-2</c:v>
              </c:pt>
              <c:pt idx="1260">
                <c:v>5.0268363525739046E-2</c:v>
              </c:pt>
              <c:pt idx="1261">
                <c:v>5.7178452690516357E-2</c:v>
              </c:pt>
              <c:pt idx="1262">
                <c:v>0.11516815274628955</c:v>
              </c:pt>
              <c:pt idx="1263">
                <c:v>0.10720778797470643</c:v>
              </c:pt>
              <c:pt idx="1264">
                <c:v>0.12089034398336951</c:v>
              </c:pt>
              <c:pt idx="1265">
                <c:v>0.11257505848948646</c:v>
              </c:pt>
              <c:pt idx="1266">
                <c:v>0.13360230046574295</c:v>
              </c:pt>
              <c:pt idx="1267">
                <c:v>0.14688647607182448</c:v>
              </c:pt>
              <c:pt idx="1268">
                <c:v>0.16128611680513405</c:v>
              </c:pt>
              <c:pt idx="1269">
                <c:v>0.15684598613636225</c:v>
              </c:pt>
              <c:pt idx="1270">
                <c:v>0.15920005215161659</c:v>
              </c:pt>
              <c:pt idx="1271">
                <c:v>0.17013740502249042</c:v>
              </c:pt>
              <c:pt idx="1272">
                <c:v>0.16404580650301681</c:v>
              </c:pt>
              <c:pt idx="1273">
                <c:v>0.15842502118659407</c:v>
              </c:pt>
              <c:pt idx="1274">
                <c:v>0.16616808755676926</c:v>
              </c:pt>
              <c:pt idx="1275">
                <c:v>0.18061118797036069</c:v>
              </c:pt>
              <c:pt idx="1276">
                <c:v>0.17115146422906169</c:v>
              </c:pt>
              <c:pt idx="1277">
                <c:v>0.17226692935628973</c:v>
              </c:pt>
              <c:pt idx="1278">
                <c:v>0.15907691639081856</c:v>
              </c:pt>
              <c:pt idx="1279">
                <c:v>0.15995335327649784</c:v>
              </c:pt>
              <c:pt idx="1280">
                <c:v>0.19413439181799075</c:v>
              </c:pt>
              <c:pt idx="1281">
                <c:v>0.19395330981681735</c:v>
              </c:pt>
              <c:pt idx="1282">
                <c:v>0.23098095741675673</c:v>
              </c:pt>
              <c:pt idx="1283">
                <c:v>0.24868353385146946</c:v>
              </c:pt>
              <c:pt idx="1284">
                <c:v>0.23950629803200085</c:v>
              </c:pt>
              <c:pt idx="1285">
                <c:v>0.24861834433104679</c:v>
              </c:pt>
              <c:pt idx="1286">
                <c:v>0.23057533373412831</c:v>
              </c:pt>
              <c:pt idx="1287">
                <c:v>0.23515308672379209</c:v>
              </c:pt>
              <c:pt idx="1288">
                <c:v>0.24349010205781596</c:v>
              </c:pt>
              <c:pt idx="1289">
                <c:v>0.20830224758979865</c:v>
              </c:pt>
              <c:pt idx="1290">
                <c:v>0.20451401212525089</c:v>
              </c:pt>
              <c:pt idx="1291">
                <c:v>0.18699251769171155</c:v>
              </c:pt>
              <c:pt idx="1292">
                <c:v>0.18597121520509341</c:v>
              </c:pt>
              <c:pt idx="1293">
                <c:v>0.21362605842429683</c:v>
              </c:pt>
              <c:pt idx="1294">
                <c:v>0.22125323231372107</c:v>
              </c:pt>
              <c:pt idx="1295">
                <c:v>0.23962219051275202</c:v>
              </c:pt>
              <c:pt idx="1296">
                <c:v>0.24614114255499464</c:v>
              </c:pt>
              <c:pt idx="1297">
                <c:v>0.25970056280285969</c:v>
              </c:pt>
              <c:pt idx="1298">
                <c:v>0.2492412664150836</c:v>
              </c:pt>
              <c:pt idx="1299">
                <c:v>0.26913131342397101</c:v>
              </c:pt>
              <c:pt idx="1300">
                <c:v>0.284400147762913</c:v>
              </c:pt>
              <c:pt idx="1301">
                <c:v>0.29592420631758909</c:v>
              </c:pt>
              <c:pt idx="1302">
                <c:v>0.29501155303167503</c:v>
              </c:pt>
              <c:pt idx="1303">
                <c:v>0.27414366321645089</c:v>
              </c:pt>
              <c:pt idx="1304">
                <c:v>0.24391745558058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354</c:v>
              </c:pt>
              <c:pt idx="1">
                <c:v>44355</c:v>
              </c:pt>
              <c:pt idx="2">
                <c:v>44356</c:v>
              </c:pt>
              <c:pt idx="3">
                <c:v>44357</c:v>
              </c:pt>
              <c:pt idx="4">
                <c:v>44358</c:v>
              </c:pt>
              <c:pt idx="5">
                <c:v>44361</c:v>
              </c:pt>
              <c:pt idx="6">
                <c:v>44362</c:v>
              </c:pt>
              <c:pt idx="7">
                <c:v>44363</c:v>
              </c:pt>
              <c:pt idx="8">
                <c:v>44364</c:v>
              </c:pt>
              <c:pt idx="9">
                <c:v>44365</c:v>
              </c:pt>
              <c:pt idx="10">
                <c:v>44368</c:v>
              </c:pt>
              <c:pt idx="11">
                <c:v>44369</c:v>
              </c:pt>
              <c:pt idx="12">
                <c:v>44370</c:v>
              </c:pt>
              <c:pt idx="13">
                <c:v>44371</c:v>
              </c:pt>
              <c:pt idx="14">
                <c:v>44372</c:v>
              </c:pt>
              <c:pt idx="15">
                <c:v>44375</c:v>
              </c:pt>
              <c:pt idx="16">
                <c:v>44376</c:v>
              </c:pt>
              <c:pt idx="17">
                <c:v>44377</c:v>
              </c:pt>
              <c:pt idx="18">
                <c:v>44378</c:v>
              </c:pt>
              <c:pt idx="19">
                <c:v>44379</c:v>
              </c:pt>
              <c:pt idx="20">
                <c:v>44382</c:v>
              </c:pt>
              <c:pt idx="21">
                <c:v>44383</c:v>
              </c:pt>
              <c:pt idx="22">
                <c:v>44384</c:v>
              </c:pt>
              <c:pt idx="23">
                <c:v>44385</c:v>
              </c:pt>
              <c:pt idx="24">
                <c:v>44386</c:v>
              </c:pt>
              <c:pt idx="25">
                <c:v>44389</c:v>
              </c:pt>
              <c:pt idx="26">
                <c:v>44390</c:v>
              </c:pt>
              <c:pt idx="27">
                <c:v>44391</c:v>
              </c:pt>
              <c:pt idx="28">
                <c:v>44392</c:v>
              </c:pt>
              <c:pt idx="29">
                <c:v>44393</c:v>
              </c:pt>
              <c:pt idx="30">
                <c:v>44396</c:v>
              </c:pt>
              <c:pt idx="31">
                <c:v>44397</c:v>
              </c:pt>
              <c:pt idx="32">
                <c:v>44398</c:v>
              </c:pt>
              <c:pt idx="33">
                <c:v>44399</c:v>
              </c:pt>
              <c:pt idx="34">
                <c:v>44400</c:v>
              </c:pt>
              <c:pt idx="35">
                <c:v>44403</c:v>
              </c:pt>
              <c:pt idx="36">
                <c:v>44404</c:v>
              </c:pt>
              <c:pt idx="37">
                <c:v>44405</c:v>
              </c:pt>
              <c:pt idx="38">
                <c:v>44406</c:v>
              </c:pt>
              <c:pt idx="39">
                <c:v>44407</c:v>
              </c:pt>
              <c:pt idx="40">
                <c:v>44410</c:v>
              </c:pt>
              <c:pt idx="41">
                <c:v>44411</c:v>
              </c:pt>
              <c:pt idx="42">
                <c:v>44412</c:v>
              </c:pt>
              <c:pt idx="43">
                <c:v>44413</c:v>
              </c:pt>
              <c:pt idx="44">
                <c:v>44414</c:v>
              </c:pt>
              <c:pt idx="45">
                <c:v>44417</c:v>
              </c:pt>
              <c:pt idx="46">
                <c:v>44418</c:v>
              </c:pt>
              <c:pt idx="47">
                <c:v>44419</c:v>
              </c:pt>
              <c:pt idx="48">
                <c:v>44420</c:v>
              </c:pt>
              <c:pt idx="49">
                <c:v>44421</c:v>
              </c:pt>
              <c:pt idx="50">
                <c:v>44424</c:v>
              </c:pt>
              <c:pt idx="51">
                <c:v>44425</c:v>
              </c:pt>
              <c:pt idx="52">
                <c:v>44426</c:v>
              </c:pt>
              <c:pt idx="53">
                <c:v>44427</c:v>
              </c:pt>
              <c:pt idx="54">
                <c:v>44428</c:v>
              </c:pt>
              <c:pt idx="55">
                <c:v>44431</c:v>
              </c:pt>
              <c:pt idx="56">
                <c:v>44432</c:v>
              </c:pt>
              <c:pt idx="57">
                <c:v>44433</c:v>
              </c:pt>
              <c:pt idx="58">
                <c:v>44434</c:v>
              </c:pt>
              <c:pt idx="59">
                <c:v>44435</c:v>
              </c:pt>
              <c:pt idx="60">
                <c:v>44438</c:v>
              </c:pt>
              <c:pt idx="61">
                <c:v>44439</c:v>
              </c:pt>
              <c:pt idx="62">
                <c:v>44440</c:v>
              </c:pt>
              <c:pt idx="63">
                <c:v>44441</c:v>
              </c:pt>
              <c:pt idx="64">
                <c:v>44442</c:v>
              </c:pt>
              <c:pt idx="65">
                <c:v>44445</c:v>
              </c:pt>
              <c:pt idx="66">
                <c:v>44446</c:v>
              </c:pt>
              <c:pt idx="67">
                <c:v>44447</c:v>
              </c:pt>
              <c:pt idx="68">
                <c:v>44448</c:v>
              </c:pt>
              <c:pt idx="69">
                <c:v>44449</c:v>
              </c:pt>
              <c:pt idx="70">
                <c:v>44452</c:v>
              </c:pt>
              <c:pt idx="71">
                <c:v>44453</c:v>
              </c:pt>
              <c:pt idx="72">
                <c:v>44454</c:v>
              </c:pt>
              <c:pt idx="73">
                <c:v>44455</c:v>
              </c:pt>
              <c:pt idx="74">
                <c:v>44456</c:v>
              </c:pt>
              <c:pt idx="75">
                <c:v>44459</c:v>
              </c:pt>
              <c:pt idx="76">
                <c:v>44460</c:v>
              </c:pt>
              <c:pt idx="77">
                <c:v>44461</c:v>
              </c:pt>
              <c:pt idx="78">
                <c:v>44462</c:v>
              </c:pt>
              <c:pt idx="79">
                <c:v>44463</c:v>
              </c:pt>
              <c:pt idx="80">
                <c:v>44466</c:v>
              </c:pt>
              <c:pt idx="81">
                <c:v>44467</c:v>
              </c:pt>
              <c:pt idx="82">
                <c:v>44468</c:v>
              </c:pt>
              <c:pt idx="83">
                <c:v>44469</c:v>
              </c:pt>
              <c:pt idx="84">
                <c:v>44470</c:v>
              </c:pt>
              <c:pt idx="85">
                <c:v>44473</c:v>
              </c:pt>
              <c:pt idx="86">
                <c:v>44474</c:v>
              </c:pt>
              <c:pt idx="87">
                <c:v>44475</c:v>
              </c:pt>
              <c:pt idx="88">
                <c:v>44476</c:v>
              </c:pt>
              <c:pt idx="89">
                <c:v>44477</c:v>
              </c:pt>
              <c:pt idx="90">
                <c:v>44480</c:v>
              </c:pt>
              <c:pt idx="91">
                <c:v>44481</c:v>
              </c:pt>
              <c:pt idx="92">
                <c:v>44482</c:v>
              </c:pt>
              <c:pt idx="93">
                <c:v>44483</c:v>
              </c:pt>
              <c:pt idx="94">
                <c:v>44484</c:v>
              </c:pt>
              <c:pt idx="95">
                <c:v>44487</c:v>
              </c:pt>
              <c:pt idx="96">
                <c:v>44488</c:v>
              </c:pt>
              <c:pt idx="97">
                <c:v>44489</c:v>
              </c:pt>
              <c:pt idx="98">
                <c:v>44490</c:v>
              </c:pt>
              <c:pt idx="99">
                <c:v>44491</c:v>
              </c:pt>
              <c:pt idx="100">
                <c:v>44494</c:v>
              </c:pt>
              <c:pt idx="101">
                <c:v>44495</c:v>
              </c:pt>
              <c:pt idx="102">
                <c:v>44496</c:v>
              </c:pt>
              <c:pt idx="103">
                <c:v>44497</c:v>
              </c:pt>
              <c:pt idx="104">
                <c:v>44498</c:v>
              </c:pt>
              <c:pt idx="105">
                <c:v>44501</c:v>
              </c:pt>
              <c:pt idx="106">
                <c:v>44502</c:v>
              </c:pt>
              <c:pt idx="107">
                <c:v>44503</c:v>
              </c:pt>
              <c:pt idx="108">
                <c:v>44504</c:v>
              </c:pt>
              <c:pt idx="109">
                <c:v>44505</c:v>
              </c:pt>
              <c:pt idx="110">
                <c:v>44508</c:v>
              </c:pt>
              <c:pt idx="111">
                <c:v>44509</c:v>
              </c:pt>
              <c:pt idx="112">
                <c:v>44510</c:v>
              </c:pt>
              <c:pt idx="113">
                <c:v>44511</c:v>
              </c:pt>
              <c:pt idx="114">
                <c:v>44512</c:v>
              </c:pt>
              <c:pt idx="115">
                <c:v>44515</c:v>
              </c:pt>
              <c:pt idx="116">
                <c:v>44516</c:v>
              </c:pt>
              <c:pt idx="117">
                <c:v>44517</c:v>
              </c:pt>
              <c:pt idx="118">
                <c:v>44518</c:v>
              </c:pt>
              <c:pt idx="119">
                <c:v>44519</c:v>
              </c:pt>
              <c:pt idx="120">
                <c:v>44522</c:v>
              </c:pt>
              <c:pt idx="121">
                <c:v>44523</c:v>
              </c:pt>
              <c:pt idx="122">
                <c:v>44524</c:v>
              </c:pt>
              <c:pt idx="123">
                <c:v>44525</c:v>
              </c:pt>
              <c:pt idx="124">
                <c:v>44526</c:v>
              </c:pt>
              <c:pt idx="125">
                <c:v>44529</c:v>
              </c:pt>
              <c:pt idx="126">
                <c:v>44530</c:v>
              </c:pt>
              <c:pt idx="127">
                <c:v>44531</c:v>
              </c:pt>
              <c:pt idx="128">
                <c:v>44532</c:v>
              </c:pt>
              <c:pt idx="129">
                <c:v>44533</c:v>
              </c:pt>
              <c:pt idx="130">
                <c:v>44536</c:v>
              </c:pt>
              <c:pt idx="131">
                <c:v>44537</c:v>
              </c:pt>
              <c:pt idx="132">
                <c:v>44538</c:v>
              </c:pt>
              <c:pt idx="133">
                <c:v>44539</c:v>
              </c:pt>
              <c:pt idx="134">
                <c:v>44540</c:v>
              </c:pt>
              <c:pt idx="135">
                <c:v>44543</c:v>
              </c:pt>
              <c:pt idx="136">
                <c:v>44544</c:v>
              </c:pt>
              <c:pt idx="137">
                <c:v>44545</c:v>
              </c:pt>
              <c:pt idx="138">
                <c:v>44546</c:v>
              </c:pt>
              <c:pt idx="139">
                <c:v>44547</c:v>
              </c:pt>
              <c:pt idx="140">
                <c:v>44550</c:v>
              </c:pt>
              <c:pt idx="141">
                <c:v>44551</c:v>
              </c:pt>
              <c:pt idx="142">
                <c:v>44552</c:v>
              </c:pt>
              <c:pt idx="143">
                <c:v>44553</c:v>
              </c:pt>
              <c:pt idx="144">
                <c:v>44554</c:v>
              </c:pt>
              <c:pt idx="145">
                <c:v>44557</c:v>
              </c:pt>
              <c:pt idx="146">
                <c:v>44558</c:v>
              </c:pt>
              <c:pt idx="147">
                <c:v>44559</c:v>
              </c:pt>
              <c:pt idx="148">
                <c:v>44560</c:v>
              </c:pt>
              <c:pt idx="149">
                <c:v>44561</c:v>
              </c:pt>
              <c:pt idx="150">
                <c:v>44564</c:v>
              </c:pt>
              <c:pt idx="151">
                <c:v>44565</c:v>
              </c:pt>
              <c:pt idx="152">
                <c:v>44566</c:v>
              </c:pt>
              <c:pt idx="153">
                <c:v>44567</c:v>
              </c:pt>
              <c:pt idx="154">
                <c:v>44568</c:v>
              </c:pt>
              <c:pt idx="155">
                <c:v>44571</c:v>
              </c:pt>
              <c:pt idx="156">
                <c:v>44572</c:v>
              </c:pt>
              <c:pt idx="157">
                <c:v>44573</c:v>
              </c:pt>
              <c:pt idx="158">
                <c:v>44574</c:v>
              </c:pt>
              <c:pt idx="159">
                <c:v>44575</c:v>
              </c:pt>
              <c:pt idx="160">
                <c:v>44578</c:v>
              </c:pt>
              <c:pt idx="161">
                <c:v>44579</c:v>
              </c:pt>
              <c:pt idx="162">
                <c:v>44580</c:v>
              </c:pt>
              <c:pt idx="163">
                <c:v>44581</c:v>
              </c:pt>
              <c:pt idx="164">
                <c:v>44582</c:v>
              </c:pt>
              <c:pt idx="165">
                <c:v>44585</c:v>
              </c:pt>
              <c:pt idx="166">
                <c:v>44586</c:v>
              </c:pt>
              <c:pt idx="167">
                <c:v>44587</c:v>
              </c:pt>
              <c:pt idx="168">
                <c:v>44588</c:v>
              </c:pt>
              <c:pt idx="169">
                <c:v>44589</c:v>
              </c:pt>
              <c:pt idx="170">
                <c:v>44592</c:v>
              </c:pt>
              <c:pt idx="171">
                <c:v>44593</c:v>
              </c:pt>
              <c:pt idx="172">
                <c:v>44594</c:v>
              </c:pt>
              <c:pt idx="173">
                <c:v>44595</c:v>
              </c:pt>
              <c:pt idx="174">
                <c:v>44596</c:v>
              </c:pt>
              <c:pt idx="175">
                <c:v>44599</c:v>
              </c:pt>
              <c:pt idx="176">
                <c:v>44600</c:v>
              </c:pt>
              <c:pt idx="177">
                <c:v>44601</c:v>
              </c:pt>
              <c:pt idx="178">
                <c:v>44602</c:v>
              </c:pt>
              <c:pt idx="179">
                <c:v>44603</c:v>
              </c:pt>
              <c:pt idx="180">
                <c:v>44606</c:v>
              </c:pt>
              <c:pt idx="181">
                <c:v>44607</c:v>
              </c:pt>
              <c:pt idx="182">
                <c:v>44608</c:v>
              </c:pt>
              <c:pt idx="183">
                <c:v>44609</c:v>
              </c:pt>
              <c:pt idx="184">
                <c:v>44610</c:v>
              </c:pt>
              <c:pt idx="185">
                <c:v>44613</c:v>
              </c:pt>
              <c:pt idx="186">
                <c:v>44614</c:v>
              </c:pt>
              <c:pt idx="187">
                <c:v>44615</c:v>
              </c:pt>
              <c:pt idx="188">
                <c:v>44616</c:v>
              </c:pt>
              <c:pt idx="189">
                <c:v>44617</c:v>
              </c:pt>
              <c:pt idx="190">
                <c:v>44620</c:v>
              </c:pt>
              <c:pt idx="191">
                <c:v>44621</c:v>
              </c:pt>
              <c:pt idx="192">
                <c:v>44622</c:v>
              </c:pt>
              <c:pt idx="193">
                <c:v>44623</c:v>
              </c:pt>
              <c:pt idx="194">
                <c:v>44624</c:v>
              </c:pt>
              <c:pt idx="195">
                <c:v>44627</c:v>
              </c:pt>
              <c:pt idx="196">
                <c:v>44628</c:v>
              </c:pt>
              <c:pt idx="197">
                <c:v>44629</c:v>
              </c:pt>
              <c:pt idx="198">
                <c:v>44630</c:v>
              </c:pt>
              <c:pt idx="199">
                <c:v>44631</c:v>
              </c:pt>
              <c:pt idx="200">
                <c:v>44634</c:v>
              </c:pt>
              <c:pt idx="201">
                <c:v>44635</c:v>
              </c:pt>
              <c:pt idx="202">
                <c:v>44636</c:v>
              </c:pt>
              <c:pt idx="203">
                <c:v>44637</c:v>
              </c:pt>
              <c:pt idx="204">
                <c:v>44638</c:v>
              </c:pt>
              <c:pt idx="205">
                <c:v>44641</c:v>
              </c:pt>
              <c:pt idx="206">
                <c:v>44642</c:v>
              </c:pt>
              <c:pt idx="207">
                <c:v>44643</c:v>
              </c:pt>
              <c:pt idx="208">
                <c:v>44644</c:v>
              </c:pt>
              <c:pt idx="209">
                <c:v>44645</c:v>
              </c:pt>
              <c:pt idx="210">
                <c:v>44648</c:v>
              </c:pt>
              <c:pt idx="211">
                <c:v>44649</c:v>
              </c:pt>
              <c:pt idx="212">
                <c:v>44650</c:v>
              </c:pt>
              <c:pt idx="213">
                <c:v>44651</c:v>
              </c:pt>
              <c:pt idx="214">
                <c:v>44652</c:v>
              </c:pt>
              <c:pt idx="215">
                <c:v>44655</c:v>
              </c:pt>
              <c:pt idx="216">
                <c:v>44656</c:v>
              </c:pt>
              <c:pt idx="217">
                <c:v>44657</c:v>
              </c:pt>
              <c:pt idx="218">
                <c:v>44658</c:v>
              </c:pt>
              <c:pt idx="219">
                <c:v>44659</c:v>
              </c:pt>
              <c:pt idx="220">
                <c:v>44662</c:v>
              </c:pt>
              <c:pt idx="221">
                <c:v>44663</c:v>
              </c:pt>
              <c:pt idx="222">
                <c:v>44664</c:v>
              </c:pt>
              <c:pt idx="223">
                <c:v>44665</c:v>
              </c:pt>
              <c:pt idx="224">
                <c:v>44666</c:v>
              </c:pt>
              <c:pt idx="225">
                <c:v>44669</c:v>
              </c:pt>
              <c:pt idx="226">
                <c:v>44670</c:v>
              </c:pt>
              <c:pt idx="227">
                <c:v>44671</c:v>
              </c:pt>
              <c:pt idx="228">
                <c:v>44672</c:v>
              </c:pt>
              <c:pt idx="229">
                <c:v>44673</c:v>
              </c:pt>
              <c:pt idx="230">
                <c:v>44676</c:v>
              </c:pt>
              <c:pt idx="231">
                <c:v>44677</c:v>
              </c:pt>
              <c:pt idx="232">
                <c:v>44678</c:v>
              </c:pt>
              <c:pt idx="233">
                <c:v>44679</c:v>
              </c:pt>
              <c:pt idx="234">
                <c:v>44680</c:v>
              </c:pt>
              <c:pt idx="235">
                <c:v>44683</c:v>
              </c:pt>
              <c:pt idx="236">
                <c:v>44684</c:v>
              </c:pt>
              <c:pt idx="237">
                <c:v>44685</c:v>
              </c:pt>
              <c:pt idx="238">
                <c:v>44686</c:v>
              </c:pt>
              <c:pt idx="239">
                <c:v>44687</c:v>
              </c:pt>
              <c:pt idx="240">
                <c:v>44690</c:v>
              </c:pt>
              <c:pt idx="241">
                <c:v>44691</c:v>
              </c:pt>
              <c:pt idx="242">
                <c:v>44692</c:v>
              </c:pt>
              <c:pt idx="243">
                <c:v>44693</c:v>
              </c:pt>
              <c:pt idx="244">
                <c:v>44694</c:v>
              </c:pt>
              <c:pt idx="245">
                <c:v>44697</c:v>
              </c:pt>
              <c:pt idx="246">
                <c:v>44698</c:v>
              </c:pt>
              <c:pt idx="247">
                <c:v>44699</c:v>
              </c:pt>
              <c:pt idx="248">
                <c:v>44700</c:v>
              </c:pt>
              <c:pt idx="249">
                <c:v>44701</c:v>
              </c:pt>
              <c:pt idx="250">
                <c:v>44704</c:v>
              </c:pt>
              <c:pt idx="251">
                <c:v>44705</c:v>
              </c:pt>
              <c:pt idx="252">
                <c:v>44706</c:v>
              </c:pt>
              <c:pt idx="253">
                <c:v>44707</c:v>
              </c:pt>
              <c:pt idx="254">
                <c:v>44708</c:v>
              </c:pt>
              <c:pt idx="255">
                <c:v>44711</c:v>
              </c:pt>
              <c:pt idx="256">
                <c:v>44712</c:v>
              </c:pt>
              <c:pt idx="257">
                <c:v>44713</c:v>
              </c:pt>
              <c:pt idx="258">
                <c:v>44714</c:v>
              </c:pt>
              <c:pt idx="259">
                <c:v>44715</c:v>
              </c:pt>
              <c:pt idx="260">
                <c:v>44718</c:v>
              </c:pt>
              <c:pt idx="261">
                <c:v>44719</c:v>
              </c:pt>
              <c:pt idx="262">
                <c:v>44720</c:v>
              </c:pt>
              <c:pt idx="263">
                <c:v>44721</c:v>
              </c:pt>
              <c:pt idx="264">
                <c:v>44722</c:v>
              </c:pt>
              <c:pt idx="265">
                <c:v>44725</c:v>
              </c:pt>
              <c:pt idx="266">
                <c:v>44726</c:v>
              </c:pt>
              <c:pt idx="267">
                <c:v>44727</c:v>
              </c:pt>
              <c:pt idx="268">
                <c:v>44728</c:v>
              </c:pt>
              <c:pt idx="269">
                <c:v>44729</c:v>
              </c:pt>
              <c:pt idx="270">
                <c:v>44732</c:v>
              </c:pt>
              <c:pt idx="271">
                <c:v>44733</c:v>
              </c:pt>
              <c:pt idx="272">
                <c:v>44734</c:v>
              </c:pt>
              <c:pt idx="273">
                <c:v>44735</c:v>
              </c:pt>
              <c:pt idx="274">
                <c:v>44736</c:v>
              </c:pt>
              <c:pt idx="275">
                <c:v>44739</c:v>
              </c:pt>
              <c:pt idx="276">
                <c:v>44740</c:v>
              </c:pt>
              <c:pt idx="277">
                <c:v>44741</c:v>
              </c:pt>
              <c:pt idx="278">
                <c:v>44742</c:v>
              </c:pt>
              <c:pt idx="279">
                <c:v>44743</c:v>
              </c:pt>
              <c:pt idx="280">
                <c:v>44746</c:v>
              </c:pt>
              <c:pt idx="281">
                <c:v>44747</c:v>
              </c:pt>
              <c:pt idx="282">
                <c:v>44748</c:v>
              </c:pt>
              <c:pt idx="283">
                <c:v>44749</c:v>
              </c:pt>
              <c:pt idx="284">
                <c:v>44750</c:v>
              </c:pt>
              <c:pt idx="285">
                <c:v>44753</c:v>
              </c:pt>
              <c:pt idx="286">
                <c:v>44754</c:v>
              </c:pt>
              <c:pt idx="287">
                <c:v>44755</c:v>
              </c:pt>
              <c:pt idx="288">
                <c:v>44756</c:v>
              </c:pt>
              <c:pt idx="289">
                <c:v>44757</c:v>
              </c:pt>
              <c:pt idx="290">
                <c:v>44760</c:v>
              </c:pt>
              <c:pt idx="291">
                <c:v>44761</c:v>
              </c:pt>
              <c:pt idx="292">
                <c:v>44762</c:v>
              </c:pt>
              <c:pt idx="293">
                <c:v>44763</c:v>
              </c:pt>
              <c:pt idx="294">
                <c:v>44764</c:v>
              </c:pt>
              <c:pt idx="295">
                <c:v>44767</c:v>
              </c:pt>
              <c:pt idx="296">
                <c:v>44768</c:v>
              </c:pt>
              <c:pt idx="297">
                <c:v>44769</c:v>
              </c:pt>
              <c:pt idx="298">
                <c:v>44770</c:v>
              </c:pt>
              <c:pt idx="299">
                <c:v>44771</c:v>
              </c:pt>
              <c:pt idx="300">
                <c:v>44774</c:v>
              </c:pt>
              <c:pt idx="301">
                <c:v>44775</c:v>
              </c:pt>
              <c:pt idx="302">
                <c:v>44776</c:v>
              </c:pt>
              <c:pt idx="303">
                <c:v>44777</c:v>
              </c:pt>
              <c:pt idx="304">
                <c:v>44778</c:v>
              </c:pt>
              <c:pt idx="305">
                <c:v>44781</c:v>
              </c:pt>
              <c:pt idx="306">
                <c:v>44782</c:v>
              </c:pt>
              <c:pt idx="307">
                <c:v>44783</c:v>
              </c:pt>
              <c:pt idx="308">
                <c:v>44784</c:v>
              </c:pt>
              <c:pt idx="309">
                <c:v>44785</c:v>
              </c:pt>
              <c:pt idx="310">
                <c:v>44788</c:v>
              </c:pt>
              <c:pt idx="311">
                <c:v>44789</c:v>
              </c:pt>
              <c:pt idx="312">
                <c:v>44790</c:v>
              </c:pt>
              <c:pt idx="313">
                <c:v>44791</c:v>
              </c:pt>
              <c:pt idx="314">
                <c:v>44792</c:v>
              </c:pt>
              <c:pt idx="315">
                <c:v>44795</c:v>
              </c:pt>
              <c:pt idx="316">
                <c:v>44796</c:v>
              </c:pt>
              <c:pt idx="317">
                <c:v>44797</c:v>
              </c:pt>
              <c:pt idx="318">
                <c:v>44798</c:v>
              </c:pt>
              <c:pt idx="319">
                <c:v>44799</c:v>
              </c:pt>
              <c:pt idx="320">
                <c:v>44802</c:v>
              </c:pt>
              <c:pt idx="321">
                <c:v>44803</c:v>
              </c:pt>
              <c:pt idx="322">
                <c:v>44804</c:v>
              </c:pt>
              <c:pt idx="323">
                <c:v>44805</c:v>
              </c:pt>
              <c:pt idx="324">
                <c:v>44806</c:v>
              </c:pt>
              <c:pt idx="325">
                <c:v>44809</c:v>
              </c:pt>
              <c:pt idx="326">
                <c:v>44810</c:v>
              </c:pt>
              <c:pt idx="327">
                <c:v>44811</c:v>
              </c:pt>
              <c:pt idx="328">
                <c:v>44812</c:v>
              </c:pt>
              <c:pt idx="329">
                <c:v>44813</c:v>
              </c:pt>
              <c:pt idx="330">
                <c:v>44816</c:v>
              </c:pt>
              <c:pt idx="331">
                <c:v>44817</c:v>
              </c:pt>
              <c:pt idx="332">
                <c:v>44818</c:v>
              </c:pt>
              <c:pt idx="333">
                <c:v>44819</c:v>
              </c:pt>
              <c:pt idx="334">
                <c:v>44820</c:v>
              </c:pt>
              <c:pt idx="335">
                <c:v>44823</c:v>
              </c:pt>
              <c:pt idx="336">
                <c:v>44824</c:v>
              </c:pt>
              <c:pt idx="337">
                <c:v>44825</c:v>
              </c:pt>
              <c:pt idx="338">
                <c:v>44826</c:v>
              </c:pt>
              <c:pt idx="339">
                <c:v>44827</c:v>
              </c:pt>
              <c:pt idx="340">
                <c:v>44830</c:v>
              </c:pt>
              <c:pt idx="341">
                <c:v>44831</c:v>
              </c:pt>
              <c:pt idx="342">
                <c:v>44832</c:v>
              </c:pt>
              <c:pt idx="343">
                <c:v>44833</c:v>
              </c:pt>
              <c:pt idx="344">
                <c:v>44834</c:v>
              </c:pt>
              <c:pt idx="345">
                <c:v>44837</c:v>
              </c:pt>
              <c:pt idx="346">
                <c:v>44838</c:v>
              </c:pt>
              <c:pt idx="347">
                <c:v>44839</c:v>
              </c:pt>
              <c:pt idx="348">
                <c:v>44840</c:v>
              </c:pt>
              <c:pt idx="349">
                <c:v>44841</c:v>
              </c:pt>
              <c:pt idx="350">
                <c:v>44844</c:v>
              </c:pt>
              <c:pt idx="351">
                <c:v>44845</c:v>
              </c:pt>
              <c:pt idx="352">
                <c:v>44846</c:v>
              </c:pt>
              <c:pt idx="353">
                <c:v>44847</c:v>
              </c:pt>
              <c:pt idx="354">
                <c:v>44848</c:v>
              </c:pt>
              <c:pt idx="355">
                <c:v>44851</c:v>
              </c:pt>
              <c:pt idx="356">
                <c:v>44852</c:v>
              </c:pt>
              <c:pt idx="357">
                <c:v>44853</c:v>
              </c:pt>
              <c:pt idx="358">
                <c:v>44854</c:v>
              </c:pt>
              <c:pt idx="359">
                <c:v>44855</c:v>
              </c:pt>
              <c:pt idx="360">
                <c:v>44858</c:v>
              </c:pt>
              <c:pt idx="361">
                <c:v>44859</c:v>
              </c:pt>
              <c:pt idx="362">
                <c:v>44860</c:v>
              </c:pt>
              <c:pt idx="363">
                <c:v>44861</c:v>
              </c:pt>
              <c:pt idx="364">
                <c:v>44862</c:v>
              </c:pt>
              <c:pt idx="365">
                <c:v>44865</c:v>
              </c:pt>
              <c:pt idx="366">
                <c:v>44866</c:v>
              </c:pt>
              <c:pt idx="367">
                <c:v>44867</c:v>
              </c:pt>
              <c:pt idx="368">
                <c:v>44868</c:v>
              </c:pt>
              <c:pt idx="369">
                <c:v>44869</c:v>
              </c:pt>
              <c:pt idx="370">
                <c:v>44872</c:v>
              </c:pt>
              <c:pt idx="371">
                <c:v>44873</c:v>
              </c:pt>
              <c:pt idx="372">
                <c:v>44874</c:v>
              </c:pt>
              <c:pt idx="373">
                <c:v>44875</c:v>
              </c:pt>
              <c:pt idx="374">
                <c:v>44876</c:v>
              </c:pt>
              <c:pt idx="375">
                <c:v>44879</c:v>
              </c:pt>
              <c:pt idx="376">
                <c:v>44880</c:v>
              </c:pt>
              <c:pt idx="377">
                <c:v>44881</c:v>
              </c:pt>
              <c:pt idx="378">
                <c:v>44882</c:v>
              </c:pt>
              <c:pt idx="379">
                <c:v>44883</c:v>
              </c:pt>
              <c:pt idx="380">
                <c:v>44886</c:v>
              </c:pt>
              <c:pt idx="381">
                <c:v>44887</c:v>
              </c:pt>
              <c:pt idx="382">
                <c:v>44888</c:v>
              </c:pt>
              <c:pt idx="383">
                <c:v>44889</c:v>
              </c:pt>
              <c:pt idx="384">
                <c:v>44890</c:v>
              </c:pt>
              <c:pt idx="385">
                <c:v>44893</c:v>
              </c:pt>
              <c:pt idx="386">
                <c:v>44894</c:v>
              </c:pt>
              <c:pt idx="387">
                <c:v>44895</c:v>
              </c:pt>
              <c:pt idx="388">
                <c:v>44896</c:v>
              </c:pt>
              <c:pt idx="389">
                <c:v>44897</c:v>
              </c:pt>
              <c:pt idx="390">
                <c:v>44900</c:v>
              </c:pt>
              <c:pt idx="391">
                <c:v>44901</c:v>
              </c:pt>
              <c:pt idx="392">
                <c:v>44902</c:v>
              </c:pt>
              <c:pt idx="393">
                <c:v>44903</c:v>
              </c:pt>
              <c:pt idx="394">
                <c:v>44904</c:v>
              </c:pt>
              <c:pt idx="395">
                <c:v>44907</c:v>
              </c:pt>
              <c:pt idx="396">
                <c:v>44908</c:v>
              </c:pt>
              <c:pt idx="397">
                <c:v>44909</c:v>
              </c:pt>
              <c:pt idx="398">
                <c:v>44910</c:v>
              </c:pt>
              <c:pt idx="399">
                <c:v>44911</c:v>
              </c:pt>
              <c:pt idx="400">
                <c:v>44914</c:v>
              </c:pt>
              <c:pt idx="401">
                <c:v>44915</c:v>
              </c:pt>
              <c:pt idx="402">
                <c:v>44916</c:v>
              </c:pt>
              <c:pt idx="403">
                <c:v>44917</c:v>
              </c:pt>
              <c:pt idx="404">
                <c:v>44918</c:v>
              </c:pt>
              <c:pt idx="405">
                <c:v>44921</c:v>
              </c:pt>
              <c:pt idx="406">
                <c:v>44922</c:v>
              </c:pt>
              <c:pt idx="407">
                <c:v>44923</c:v>
              </c:pt>
              <c:pt idx="408">
                <c:v>44924</c:v>
              </c:pt>
              <c:pt idx="409">
                <c:v>44925</c:v>
              </c:pt>
              <c:pt idx="410">
                <c:v>44928</c:v>
              </c:pt>
              <c:pt idx="411">
                <c:v>44929</c:v>
              </c:pt>
              <c:pt idx="412">
                <c:v>44930</c:v>
              </c:pt>
              <c:pt idx="413">
                <c:v>44931</c:v>
              </c:pt>
              <c:pt idx="414">
                <c:v>44932</c:v>
              </c:pt>
              <c:pt idx="415">
                <c:v>44935</c:v>
              </c:pt>
              <c:pt idx="416">
                <c:v>44936</c:v>
              </c:pt>
              <c:pt idx="417">
                <c:v>44937</c:v>
              </c:pt>
              <c:pt idx="418">
                <c:v>44938</c:v>
              </c:pt>
              <c:pt idx="419">
                <c:v>44939</c:v>
              </c:pt>
              <c:pt idx="420">
                <c:v>44942</c:v>
              </c:pt>
              <c:pt idx="421">
                <c:v>44943</c:v>
              </c:pt>
              <c:pt idx="422">
                <c:v>44944</c:v>
              </c:pt>
              <c:pt idx="423">
                <c:v>44945</c:v>
              </c:pt>
              <c:pt idx="424">
                <c:v>44946</c:v>
              </c:pt>
              <c:pt idx="425">
                <c:v>44949</c:v>
              </c:pt>
              <c:pt idx="426">
                <c:v>44950</c:v>
              </c:pt>
              <c:pt idx="427">
                <c:v>44951</c:v>
              </c:pt>
              <c:pt idx="428">
                <c:v>44952</c:v>
              </c:pt>
              <c:pt idx="429">
                <c:v>44953</c:v>
              </c:pt>
              <c:pt idx="430">
                <c:v>44956</c:v>
              </c:pt>
              <c:pt idx="431">
                <c:v>44957</c:v>
              </c:pt>
              <c:pt idx="432">
                <c:v>44958</c:v>
              </c:pt>
              <c:pt idx="433">
                <c:v>44959</c:v>
              </c:pt>
              <c:pt idx="434">
                <c:v>44960</c:v>
              </c:pt>
              <c:pt idx="435">
                <c:v>44963</c:v>
              </c:pt>
              <c:pt idx="436">
                <c:v>44964</c:v>
              </c:pt>
              <c:pt idx="437">
                <c:v>44965</c:v>
              </c:pt>
              <c:pt idx="438">
                <c:v>44966</c:v>
              </c:pt>
              <c:pt idx="439">
                <c:v>44967</c:v>
              </c:pt>
              <c:pt idx="440">
                <c:v>44970</c:v>
              </c:pt>
              <c:pt idx="441">
                <c:v>44971</c:v>
              </c:pt>
              <c:pt idx="442">
                <c:v>44972</c:v>
              </c:pt>
              <c:pt idx="443">
                <c:v>44973</c:v>
              </c:pt>
              <c:pt idx="444">
                <c:v>44974</c:v>
              </c:pt>
              <c:pt idx="445">
                <c:v>44977</c:v>
              </c:pt>
              <c:pt idx="446">
                <c:v>44978</c:v>
              </c:pt>
              <c:pt idx="447">
                <c:v>44979</c:v>
              </c:pt>
              <c:pt idx="448">
                <c:v>44980</c:v>
              </c:pt>
              <c:pt idx="449">
                <c:v>44981</c:v>
              </c:pt>
              <c:pt idx="450">
                <c:v>44984</c:v>
              </c:pt>
              <c:pt idx="451">
                <c:v>44985</c:v>
              </c:pt>
              <c:pt idx="452">
                <c:v>44986</c:v>
              </c:pt>
              <c:pt idx="453">
                <c:v>44987</c:v>
              </c:pt>
              <c:pt idx="454">
                <c:v>44988</c:v>
              </c:pt>
              <c:pt idx="455">
                <c:v>44991</c:v>
              </c:pt>
              <c:pt idx="456">
                <c:v>44992</c:v>
              </c:pt>
              <c:pt idx="457">
                <c:v>44993</c:v>
              </c:pt>
              <c:pt idx="458">
                <c:v>44994</c:v>
              </c:pt>
              <c:pt idx="459">
                <c:v>44995</c:v>
              </c:pt>
              <c:pt idx="460">
                <c:v>44998</c:v>
              </c:pt>
              <c:pt idx="461">
                <c:v>44999</c:v>
              </c:pt>
              <c:pt idx="462">
                <c:v>45000</c:v>
              </c:pt>
              <c:pt idx="463">
                <c:v>45001</c:v>
              </c:pt>
              <c:pt idx="464">
                <c:v>45002</c:v>
              </c:pt>
              <c:pt idx="465">
                <c:v>45005</c:v>
              </c:pt>
              <c:pt idx="466">
                <c:v>45006</c:v>
              </c:pt>
              <c:pt idx="467">
                <c:v>45007</c:v>
              </c:pt>
              <c:pt idx="468">
                <c:v>45008</c:v>
              </c:pt>
              <c:pt idx="469">
                <c:v>45009</c:v>
              </c:pt>
              <c:pt idx="470">
                <c:v>45012</c:v>
              </c:pt>
              <c:pt idx="471">
                <c:v>45013</c:v>
              </c:pt>
              <c:pt idx="472">
                <c:v>45014</c:v>
              </c:pt>
              <c:pt idx="473">
                <c:v>45015</c:v>
              </c:pt>
              <c:pt idx="474">
                <c:v>45016</c:v>
              </c:pt>
              <c:pt idx="475">
                <c:v>45019</c:v>
              </c:pt>
              <c:pt idx="476">
                <c:v>45020</c:v>
              </c:pt>
              <c:pt idx="477">
                <c:v>45021</c:v>
              </c:pt>
              <c:pt idx="478">
                <c:v>45022</c:v>
              </c:pt>
              <c:pt idx="479">
                <c:v>45023</c:v>
              </c:pt>
              <c:pt idx="480">
                <c:v>45026</c:v>
              </c:pt>
              <c:pt idx="481">
                <c:v>45027</c:v>
              </c:pt>
              <c:pt idx="482">
                <c:v>45028</c:v>
              </c:pt>
              <c:pt idx="483">
                <c:v>45029</c:v>
              </c:pt>
              <c:pt idx="484">
                <c:v>45030</c:v>
              </c:pt>
              <c:pt idx="485">
                <c:v>45033</c:v>
              </c:pt>
              <c:pt idx="486">
                <c:v>45034</c:v>
              </c:pt>
              <c:pt idx="487">
                <c:v>45035</c:v>
              </c:pt>
              <c:pt idx="488">
                <c:v>45036</c:v>
              </c:pt>
              <c:pt idx="489">
                <c:v>45037</c:v>
              </c:pt>
              <c:pt idx="490">
                <c:v>45040</c:v>
              </c:pt>
              <c:pt idx="491">
                <c:v>45041</c:v>
              </c:pt>
              <c:pt idx="492">
                <c:v>45042</c:v>
              </c:pt>
              <c:pt idx="493">
                <c:v>45043</c:v>
              </c:pt>
              <c:pt idx="494">
                <c:v>45044</c:v>
              </c:pt>
              <c:pt idx="495">
                <c:v>45047</c:v>
              </c:pt>
              <c:pt idx="496">
                <c:v>45048</c:v>
              </c:pt>
              <c:pt idx="497">
                <c:v>45049</c:v>
              </c:pt>
              <c:pt idx="498">
                <c:v>45050</c:v>
              </c:pt>
              <c:pt idx="499">
                <c:v>45051</c:v>
              </c:pt>
              <c:pt idx="500">
                <c:v>45054</c:v>
              </c:pt>
              <c:pt idx="501">
                <c:v>45055</c:v>
              </c:pt>
              <c:pt idx="502">
                <c:v>45056</c:v>
              </c:pt>
              <c:pt idx="503">
                <c:v>45057</c:v>
              </c:pt>
              <c:pt idx="504">
                <c:v>45058</c:v>
              </c:pt>
              <c:pt idx="505">
                <c:v>45061</c:v>
              </c:pt>
              <c:pt idx="506">
                <c:v>45062</c:v>
              </c:pt>
              <c:pt idx="507">
                <c:v>45063</c:v>
              </c:pt>
              <c:pt idx="508">
                <c:v>45064</c:v>
              </c:pt>
              <c:pt idx="509">
                <c:v>45065</c:v>
              </c:pt>
              <c:pt idx="510">
                <c:v>45068</c:v>
              </c:pt>
              <c:pt idx="511">
                <c:v>45069</c:v>
              </c:pt>
              <c:pt idx="512">
                <c:v>45070</c:v>
              </c:pt>
              <c:pt idx="513">
                <c:v>45071</c:v>
              </c:pt>
              <c:pt idx="514">
                <c:v>45072</c:v>
              </c:pt>
              <c:pt idx="515">
                <c:v>45075</c:v>
              </c:pt>
              <c:pt idx="516">
                <c:v>45076</c:v>
              </c:pt>
              <c:pt idx="517">
                <c:v>45077</c:v>
              </c:pt>
              <c:pt idx="518">
                <c:v>45078</c:v>
              </c:pt>
              <c:pt idx="519">
                <c:v>45079</c:v>
              </c:pt>
              <c:pt idx="520">
                <c:v>45082</c:v>
              </c:pt>
              <c:pt idx="521">
                <c:v>45083</c:v>
              </c:pt>
              <c:pt idx="522">
                <c:v>45084</c:v>
              </c:pt>
              <c:pt idx="523">
                <c:v>45085</c:v>
              </c:pt>
              <c:pt idx="524">
                <c:v>45086</c:v>
              </c:pt>
              <c:pt idx="525">
                <c:v>45089</c:v>
              </c:pt>
              <c:pt idx="526">
                <c:v>45090</c:v>
              </c:pt>
              <c:pt idx="527">
                <c:v>45091</c:v>
              </c:pt>
              <c:pt idx="528">
                <c:v>45092</c:v>
              </c:pt>
              <c:pt idx="529">
                <c:v>45093</c:v>
              </c:pt>
              <c:pt idx="530">
                <c:v>45096</c:v>
              </c:pt>
              <c:pt idx="531">
                <c:v>45097</c:v>
              </c:pt>
              <c:pt idx="532">
                <c:v>45098</c:v>
              </c:pt>
              <c:pt idx="533">
                <c:v>45099</c:v>
              </c:pt>
              <c:pt idx="534">
                <c:v>45100</c:v>
              </c:pt>
              <c:pt idx="535">
                <c:v>45103</c:v>
              </c:pt>
              <c:pt idx="536">
                <c:v>45104</c:v>
              </c:pt>
              <c:pt idx="537">
                <c:v>45105</c:v>
              </c:pt>
              <c:pt idx="538">
                <c:v>45106</c:v>
              </c:pt>
              <c:pt idx="539">
                <c:v>45107</c:v>
              </c:pt>
              <c:pt idx="540">
                <c:v>45110</c:v>
              </c:pt>
              <c:pt idx="541">
                <c:v>45111</c:v>
              </c:pt>
              <c:pt idx="542">
                <c:v>45112</c:v>
              </c:pt>
              <c:pt idx="543">
                <c:v>45113</c:v>
              </c:pt>
              <c:pt idx="544">
                <c:v>45114</c:v>
              </c:pt>
              <c:pt idx="545">
                <c:v>45117</c:v>
              </c:pt>
              <c:pt idx="546">
                <c:v>45118</c:v>
              </c:pt>
              <c:pt idx="547">
                <c:v>45119</c:v>
              </c:pt>
              <c:pt idx="548">
                <c:v>45120</c:v>
              </c:pt>
              <c:pt idx="549">
                <c:v>45121</c:v>
              </c:pt>
              <c:pt idx="550">
                <c:v>45124</c:v>
              </c:pt>
              <c:pt idx="551">
                <c:v>45125</c:v>
              </c:pt>
              <c:pt idx="552">
                <c:v>45126</c:v>
              </c:pt>
              <c:pt idx="553">
                <c:v>45127</c:v>
              </c:pt>
              <c:pt idx="554">
                <c:v>45128</c:v>
              </c:pt>
              <c:pt idx="555">
                <c:v>45131</c:v>
              </c:pt>
              <c:pt idx="556">
                <c:v>45132</c:v>
              </c:pt>
              <c:pt idx="557">
                <c:v>45133</c:v>
              </c:pt>
              <c:pt idx="558">
                <c:v>45134</c:v>
              </c:pt>
              <c:pt idx="559">
                <c:v>45135</c:v>
              </c:pt>
              <c:pt idx="560">
                <c:v>45138</c:v>
              </c:pt>
              <c:pt idx="561">
                <c:v>45139</c:v>
              </c:pt>
              <c:pt idx="562">
                <c:v>45140</c:v>
              </c:pt>
              <c:pt idx="563">
                <c:v>45141</c:v>
              </c:pt>
              <c:pt idx="564">
                <c:v>45142</c:v>
              </c:pt>
              <c:pt idx="565">
                <c:v>45145</c:v>
              </c:pt>
              <c:pt idx="566">
                <c:v>45146</c:v>
              </c:pt>
              <c:pt idx="567">
                <c:v>45147</c:v>
              </c:pt>
              <c:pt idx="568">
                <c:v>45148</c:v>
              </c:pt>
              <c:pt idx="569">
                <c:v>45149</c:v>
              </c:pt>
              <c:pt idx="570">
                <c:v>45152</c:v>
              </c:pt>
              <c:pt idx="571">
                <c:v>45153</c:v>
              </c:pt>
              <c:pt idx="572">
                <c:v>45154</c:v>
              </c:pt>
              <c:pt idx="573">
                <c:v>45155</c:v>
              </c:pt>
              <c:pt idx="574">
                <c:v>45156</c:v>
              </c:pt>
              <c:pt idx="575">
                <c:v>45159</c:v>
              </c:pt>
              <c:pt idx="576">
                <c:v>45160</c:v>
              </c:pt>
              <c:pt idx="577">
                <c:v>45161</c:v>
              </c:pt>
              <c:pt idx="578">
                <c:v>45162</c:v>
              </c:pt>
              <c:pt idx="579">
                <c:v>45163</c:v>
              </c:pt>
              <c:pt idx="580">
                <c:v>45166</c:v>
              </c:pt>
              <c:pt idx="581">
                <c:v>45167</c:v>
              </c:pt>
              <c:pt idx="582">
                <c:v>45168</c:v>
              </c:pt>
              <c:pt idx="583">
                <c:v>45169</c:v>
              </c:pt>
              <c:pt idx="584">
                <c:v>45170</c:v>
              </c:pt>
              <c:pt idx="585">
                <c:v>45173</c:v>
              </c:pt>
              <c:pt idx="586">
                <c:v>45174</c:v>
              </c:pt>
              <c:pt idx="587">
                <c:v>45175</c:v>
              </c:pt>
              <c:pt idx="588">
                <c:v>45176</c:v>
              </c:pt>
              <c:pt idx="589">
                <c:v>45177</c:v>
              </c:pt>
              <c:pt idx="590">
                <c:v>45180</c:v>
              </c:pt>
              <c:pt idx="591">
                <c:v>45181</c:v>
              </c:pt>
              <c:pt idx="592">
                <c:v>45182</c:v>
              </c:pt>
              <c:pt idx="593">
                <c:v>45183</c:v>
              </c:pt>
              <c:pt idx="594">
                <c:v>45184</c:v>
              </c:pt>
              <c:pt idx="595">
                <c:v>45187</c:v>
              </c:pt>
              <c:pt idx="596">
                <c:v>45188</c:v>
              </c:pt>
              <c:pt idx="597">
                <c:v>45189</c:v>
              </c:pt>
              <c:pt idx="598">
                <c:v>45190</c:v>
              </c:pt>
              <c:pt idx="599">
                <c:v>45191</c:v>
              </c:pt>
              <c:pt idx="600">
                <c:v>45194</c:v>
              </c:pt>
              <c:pt idx="601">
                <c:v>45195</c:v>
              </c:pt>
              <c:pt idx="602">
                <c:v>45196</c:v>
              </c:pt>
              <c:pt idx="603">
                <c:v>45197</c:v>
              </c:pt>
              <c:pt idx="604">
                <c:v>45198</c:v>
              </c:pt>
              <c:pt idx="605">
                <c:v>45201</c:v>
              </c:pt>
              <c:pt idx="606">
                <c:v>45202</c:v>
              </c:pt>
              <c:pt idx="607">
                <c:v>45203</c:v>
              </c:pt>
              <c:pt idx="608">
                <c:v>45204</c:v>
              </c:pt>
              <c:pt idx="609">
                <c:v>45205</c:v>
              </c:pt>
              <c:pt idx="610">
                <c:v>45208</c:v>
              </c:pt>
              <c:pt idx="611">
                <c:v>45209</c:v>
              </c:pt>
              <c:pt idx="612">
                <c:v>45210</c:v>
              </c:pt>
              <c:pt idx="613">
                <c:v>45211</c:v>
              </c:pt>
              <c:pt idx="614">
                <c:v>45212</c:v>
              </c:pt>
              <c:pt idx="615">
                <c:v>45215</c:v>
              </c:pt>
              <c:pt idx="616">
                <c:v>45216</c:v>
              </c:pt>
              <c:pt idx="617">
                <c:v>45217</c:v>
              </c:pt>
              <c:pt idx="618">
                <c:v>45218</c:v>
              </c:pt>
              <c:pt idx="619">
                <c:v>45219</c:v>
              </c:pt>
              <c:pt idx="620">
                <c:v>45222</c:v>
              </c:pt>
              <c:pt idx="621">
                <c:v>45223</c:v>
              </c:pt>
              <c:pt idx="622">
                <c:v>45224</c:v>
              </c:pt>
              <c:pt idx="623">
                <c:v>45225</c:v>
              </c:pt>
              <c:pt idx="624">
                <c:v>45226</c:v>
              </c:pt>
              <c:pt idx="625">
                <c:v>45229</c:v>
              </c:pt>
              <c:pt idx="626">
                <c:v>45230</c:v>
              </c:pt>
              <c:pt idx="627">
                <c:v>45231</c:v>
              </c:pt>
              <c:pt idx="628">
                <c:v>45232</c:v>
              </c:pt>
              <c:pt idx="629">
                <c:v>45233</c:v>
              </c:pt>
              <c:pt idx="630">
                <c:v>45236</c:v>
              </c:pt>
              <c:pt idx="631">
                <c:v>45237</c:v>
              </c:pt>
              <c:pt idx="632">
                <c:v>45238</c:v>
              </c:pt>
              <c:pt idx="633">
                <c:v>45239</c:v>
              </c:pt>
              <c:pt idx="634">
                <c:v>45240</c:v>
              </c:pt>
              <c:pt idx="635">
                <c:v>45243</c:v>
              </c:pt>
              <c:pt idx="636">
                <c:v>45244</c:v>
              </c:pt>
              <c:pt idx="637">
                <c:v>45245</c:v>
              </c:pt>
              <c:pt idx="638">
                <c:v>45246</c:v>
              </c:pt>
              <c:pt idx="639">
                <c:v>45247</c:v>
              </c:pt>
              <c:pt idx="640">
                <c:v>45250</c:v>
              </c:pt>
              <c:pt idx="641">
                <c:v>45251</c:v>
              </c:pt>
              <c:pt idx="642">
                <c:v>45252</c:v>
              </c:pt>
              <c:pt idx="643">
                <c:v>45253</c:v>
              </c:pt>
              <c:pt idx="644">
                <c:v>45254</c:v>
              </c:pt>
              <c:pt idx="645">
                <c:v>45257</c:v>
              </c:pt>
              <c:pt idx="646">
                <c:v>45258</c:v>
              </c:pt>
              <c:pt idx="647">
                <c:v>45259</c:v>
              </c:pt>
              <c:pt idx="648">
                <c:v>45260</c:v>
              </c:pt>
              <c:pt idx="649">
                <c:v>45261</c:v>
              </c:pt>
              <c:pt idx="650">
                <c:v>45264</c:v>
              </c:pt>
              <c:pt idx="651">
                <c:v>45265</c:v>
              </c:pt>
              <c:pt idx="652">
                <c:v>45266</c:v>
              </c:pt>
              <c:pt idx="653">
                <c:v>45267</c:v>
              </c:pt>
              <c:pt idx="654">
                <c:v>45268</c:v>
              </c:pt>
              <c:pt idx="655">
                <c:v>45271</c:v>
              </c:pt>
              <c:pt idx="656">
                <c:v>45272</c:v>
              </c:pt>
              <c:pt idx="657">
                <c:v>45273</c:v>
              </c:pt>
              <c:pt idx="658">
                <c:v>45274</c:v>
              </c:pt>
              <c:pt idx="659">
                <c:v>45275</c:v>
              </c:pt>
              <c:pt idx="660">
                <c:v>45278</c:v>
              </c:pt>
              <c:pt idx="661">
                <c:v>45279</c:v>
              </c:pt>
              <c:pt idx="662">
                <c:v>45280</c:v>
              </c:pt>
              <c:pt idx="663">
                <c:v>45281</c:v>
              </c:pt>
              <c:pt idx="664">
                <c:v>45282</c:v>
              </c:pt>
              <c:pt idx="665">
                <c:v>45285</c:v>
              </c:pt>
              <c:pt idx="666">
                <c:v>45286</c:v>
              </c:pt>
              <c:pt idx="667">
                <c:v>45287</c:v>
              </c:pt>
              <c:pt idx="668">
                <c:v>45288</c:v>
              </c:pt>
              <c:pt idx="669">
                <c:v>45289</c:v>
              </c:pt>
              <c:pt idx="670">
                <c:v>45292</c:v>
              </c:pt>
              <c:pt idx="671">
                <c:v>45293</c:v>
              </c:pt>
              <c:pt idx="672">
                <c:v>45294</c:v>
              </c:pt>
              <c:pt idx="673">
                <c:v>45295</c:v>
              </c:pt>
              <c:pt idx="674">
                <c:v>45296</c:v>
              </c:pt>
              <c:pt idx="675">
                <c:v>45299</c:v>
              </c:pt>
              <c:pt idx="676">
                <c:v>45300</c:v>
              </c:pt>
              <c:pt idx="677">
                <c:v>45301</c:v>
              </c:pt>
              <c:pt idx="678">
                <c:v>45302</c:v>
              </c:pt>
              <c:pt idx="679">
                <c:v>45303</c:v>
              </c:pt>
              <c:pt idx="680">
                <c:v>45306</c:v>
              </c:pt>
              <c:pt idx="681">
                <c:v>45307</c:v>
              </c:pt>
              <c:pt idx="682">
                <c:v>45308</c:v>
              </c:pt>
              <c:pt idx="683">
                <c:v>45309</c:v>
              </c:pt>
              <c:pt idx="684">
                <c:v>45310</c:v>
              </c:pt>
              <c:pt idx="685">
                <c:v>45313</c:v>
              </c:pt>
              <c:pt idx="686">
                <c:v>45314</c:v>
              </c:pt>
              <c:pt idx="687">
                <c:v>45315</c:v>
              </c:pt>
              <c:pt idx="688">
                <c:v>45316</c:v>
              </c:pt>
              <c:pt idx="689">
                <c:v>45317</c:v>
              </c:pt>
              <c:pt idx="690">
                <c:v>45320</c:v>
              </c:pt>
              <c:pt idx="691">
                <c:v>45321</c:v>
              </c:pt>
              <c:pt idx="692">
                <c:v>45322</c:v>
              </c:pt>
              <c:pt idx="693">
                <c:v>45323</c:v>
              </c:pt>
              <c:pt idx="694">
                <c:v>45324</c:v>
              </c:pt>
              <c:pt idx="695">
                <c:v>45327</c:v>
              </c:pt>
              <c:pt idx="696">
                <c:v>45328</c:v>
              </c:pt>
              <c:pt idx="697">
                <c:v>45329</c:v>
              </c:pt>
              <c:pt idx="698">
                <c:v>45330</c:v>
              </c:pt>
              <c:pt idx="699">
                <c:v>45331</c:v>
              </c:pt>
              <c:pt idx="700">
                <c:v>45334</c:v>
              </c:pt>
              <c:pt idx="701">
                <c:v>45335</c:v>
              </c:pt>
              <c:pt idx="702">
                <c:v>45336</c:v>
              </c:pt>
              <c:pt idx="703">
                <c:v>45337</c:v>
              </c:pt>
              <c:pt idx="704">
                <c:v>45338</c:v>
              </c:pt>
              <c:pt idx="705">
                <c:v>45341</c:v>
              </c:pt>
              <c:pt idx="706">
                <c:v>45342</c:v>
              </c:pt>
              <c:pt idx="707">
                <c:v>45343</c:v>
              </c:pt>
              <c:pt idx="708">
                <c:v>45344</c:v>
              </c:pt>
              <c:pt idx="709">
                <c:v>45345</c:v>
              </c:pt>
              <c:pt idx="710">
                <c:v>45348</c:v>
              </c:pt>
              <c:pt idx="711">
                <c:v>45349</c:v>
              </c:pt>
              <c:pt idx="712">
                <c:v>45350</c:v>
              </c:pt>
              <c:pt idx="713">
                <c:v>45351</c:v>
              </c:pt>
              <c:pt idx="714">
                <c:v>45352</c:v>
              </c:pt>
              <c:pt idx="715">
                <c:v>45355</c:v>
              </c:pt>
              <c:pt idx="716">
                <c:v>45356</c:v>
              </c:pt>
              <c:pt idx="717">
                <c:v>45357</c:v>
              </c:pt>
              <c:pt idx="718">
                <c:v>45358</c:v>
              </c:pt>
              <c:pt idx="719">
                <c:v>45359</c:v>
              </c:pt>
              <c:pt idx="720">
                <c:v>45362</c:v>
              </c:pt>
              <c:pt idx="721">
                <c:v>45363</c:v>
              </c:pt>
              <c:pt idx="722">
                <c:v>45364</c:v>
              </c:pt>
              <c:pt idx="723">
                <c:v>45365</c:v>
              </c:pt>
              <c:pt idx="724">
                <c:v>45366</c:v>
              </c:pt>
              <c:pt idx="725">
                <c:v>45369</c:v>
              </c:pt>
              <c:pt idx="726">
                <c:v>45370</c:v>
              </c:pt>
              <c:pt idx="727">
                <c:v>45371</c:v>
              </c:pt>
              <c:pt idx="728">
                <c:v>45372</c:v>
              </c:pt>
              <c:pt idx="729">
                <c:v>45373</c:v>
              </c:pt>
              <c:pt idx="730">
                <c:v>45376</c:v>
              </c:pt>
              <c:pt idx="731">
                <c:v>45377</c:v>
              </c:pt>
              <c:pt idx="732">
                <c:v>45378</c:v>
              </c:pt>
              <c:pt idx="733">
                <c:v>45379</c:v>
              </c:pt>
              <c:pt idx="734">
                <c:v>45380</c:v>
              </c:pt>
              <c:pt idx="735">
                <c:v>45383</c:v>
              </c:pt>
              <c:pt idx="736">
                <c:v>45384</c:v>
              </c:pt>
              <c:pt idx="737">
                <c:v>45385</c:v>
              </c:pt>
              <c:pt idx="738">
                <c:v>45386</c:v>
              </c:pt>
              <c:pt idx="739">
                <c:v>45387</c:v>
              </c:pt>
              <c:pt idx="740">
                <c:v>45390</c:v>
              </c:pt>
              <c:pt idx="741">
                <c:v>45391</c:v>
              </c:pt>
              <c:pt idx="742">
                <c:v>45392</c:v>
              </c:pt>
              <c:pt idx="743">
                <c:v>45393</c:v>
              </c:pt>
              <c:pt idx="744">
                <c:v>45394</c:v>
              </c:pt>
              <c:pt idx="745">
                <c:v>45397</c:v>
              </c:pt>
              <c:pt idx="746">
                <c:v>45398</c:v>
              </c:pt>
              <c:pt idx="747">
                <c:v>45399</c:v>
              </c:pt>
              <c:pt idx="748">
                <c:v>45400</c:v>
              </c:pt>
              <c:pt idx="749">
                <c:v>45401</c:v>
              </c:pt>
              <c:pt idx="750">
                <c:v>45404</c:v>
              </c:pt>
              <c:pt idx="751">
                <c:v>45405</c:v>
              </c:pt>
              <c:pt idx="752">
                <c:v>45406</c:v>
              </c:pt>
              <c:pt idx="753">
                <c:v>45407</c:v>
              </c:pt>
              <c:pt idx="754">
                <c:v>45408</c:v>
              </c:pt>
              <c:pt idx="755">
                <c:v>45411</c:v>
              </c:pt>
              <c:pt idx="756">
                <c:v>45412</c:v>
              </c:pt>
              <c:pt idx="757">
                <c:v>45413</c:v>
              </c:pt>
              <c:pt idx="758">
                <c:v>45414</c:v>
              </c:pt>
              <c:pt idx="759">
                <c:v>45415</c:v>
              </c:pt>
              <c:pt idx="760">
                <c:v>45418</c:v>
              </c:pt>
              <c:pt idx="761">
                <c:v>45419</c:v>
              </c:pt>
              <c:pt idx="762">
                <c:v>45420</c:v>
              </c:pt>
              <c:pt idx="763">
                <c:v>45421</c:v>
              </c:pt>
              <c:pt idx="764">
                <c:v>45422</c:v>
              </c:pt>
              <c:pt idx="765">
                <c:v>45425</c:v>
              </c:pt>
              <c:pt idx="766">
                <c:v>45426</c:v>
              </c:pt>
              <c:pt idx="767">
                <c:v>45427</c:v>
              </c:pt>
              <c:pt idx="768">
                <c:v>45428</c:v>
              </c:pt>
              <c:pt idx="769">
                <c:v>45429</c:v>
              </c:pt>
              <c:pt idx="770">
                <c:v>45432</c:v>
              </c:pt>
              <c:pt idx="771">
                <c:v>45433</c:v>
              </c:pt>
              <c:pt idx="772">
                <c:v>45434</c:v>
              </c:pt>
              <c:pt idx="773">
                <c:v>45435</c:v>
              </c:pt>
              <c:pt idx="774">
                <c:v>45436</c:v>
              </c:pt>
              <c:pt idx="775">
                <c:v>45439</c:v>
              </c:pt>
              <c:pt idx="776">
                <c:v>45440</c:v>
              </c:pt>
              <c:pt idx="777">
                <c:v>45441</c:v>
              </c:pt>
              <c:pt idx="778">
                <c:v>45442</c:v>
              </c:pt>
              <c:pt idx="779">
                <c:v>45443</c:v>
              </c:pt>
              <c:pt idx="780">
                <c:v>45446</c:v>
              </c:pt>
              <c:pt idx="781">
                <c:v>45447</c:v>
              </c:pt>
              <c:pt idx="782">
                <c:v>45448</c:v>
              </c:pt>
              <c:pt idx="783">
                <c:v>45449</c:v>
              </c:pt>
              <c:pt idx="784">
                <c:v>45450</c:v>
              </c:pt>
              <c:pt idx="785">
                <c:v>45453</c:v>
              </c:pt>
              <c:pt idx="786">
                <c:v>45454</c:v>
              </c:pt>
              <c:pt idx="787">
                <c:v>45455</c:v>
              </c:pt>
              <c:pt idx="788">
                <c:v>45456</c:v>
              </c:pt>
              <c:pt idx="789">
                <c:v>45457</c:v>
              </c:pt>
              <c:pt idx="790">
                <c:v>45460</c:v>
              </c:pt>
              <c:pt idx="791">
                <c:v>45461</c:v>
              </c:pt>
              <c:pt idx="792">
                <c:v>45462</c:v>
              </c:pt>
              <c:pt idx="793">
                <c:v>45463</c:v>
              </c:pt>
              <c:pt idx="794">
                <c:v>45464</c:v>
              </c:pt>
              <c:pt idx="795">
                <c:v>45467</c:v>
              </c:pt>
              <c:pt idx="796">
                <c:v>45468</c:v>
              </c:pt>
              <c:pt idx="797">
                <c:v>45469</c:v>
              </c:pt>
              <c:pt idx="798">
                <c:v>45470</c:v>
              </c:pt>
              <c:pt idx="799">
                <c:v>45471</c:v>
              </c:pt>
              <c:pt idx="800">
                <c:v>45474</c:v>
              </c:pt>
              <c:pt idx="801">
                <c:v>45475</c:v>
              </c:pt>
              <c:pt idx="802">
                <c:v>45476</c:v>
              </c:pt>
              <c:pt idx="803">
                <c:v>45477</c:v>
              </c:pt>
              <c:pt idx="804">
                <c:v>45478</c:v>
              </c:pt>
              <c:pt idx="805">
                <c:v>45481</c:v>
              </c:pt>
              <c:pt idx="806">
                <c:v>45482</c:v>
              </c:pt>
              <c:pt idx="807">
                <c:v>45483</c:v>
              </c:pt>
              <c:pt idx="808">
                <c:v>45484</c:v>
              </c:pt>
              <c:pt idx="809">
                <c:v>45485</c:v>
              </c:pt>
              <c:pt idx="810">
                <c:v>45488</c:v>
              </c:pt>
              <c:pt idx="811">
                <c:v>45489</c:v>
              </c:pt>
              <c:pt idx="812">
                <c:v>45490</c:v>
              </c:pt>
              <c:pt idx="813">
                <c:v>45491</c:v>
              </c:pt>
              <c:pt idx="814">
                <c:v>45492</c:v>
              </c:pt>
              <c:pt idx="815">
                <c:v>45495</c:v>
              </c:pt>
              <c:pt idx="816">
                <c:v>45496</c:v>
              </c:pt>
              <c:pt idx="817">
                <c:v>45497</c:v>
              </c:pt>
              <c:pt idx="818">
                <c:v>45498</c:v>
              </c:pt>
              <c:pt idx="819">
                <c:v>45499</c:v>
              </c:pt>
              <c:pt idx="820">
                <c:v>45502</c:v>
              </c:pt>
              <c:pt idx="821">
                <c:v>45503</c:v>
              </c:pt>
              <c:pt idx="822">
                <c:v>45504</c:v>
              </c:pt>
              <c:pt idx="823">
                <c:v>45505</c:v>
              </c:pt>
              <c:pt idx="824">
                <c:v>45506</c:v>
              </c:pt>
              <c:pt idx="825">
                <c:v>45509</c:v>
              </c:pt>
              <c:pt idx="826">
                <c:v>45510</c:v>
              </c:pt>
              <c:pt idx="827">
                <c:v>45511</c:v>
              </c:pt>
              <c:pt idx="828">
                <c:v>45512</c:v>
              </c:pt>
              <c:pt idx="829">
                <c:v>45513</c:v>
              </c:pt>
              <c:pt idx="830">
                <c:v>45516</c:v>
              </c:pt>
              <c:pt idx="831">
                <c:v>45517</c:v>
              </c:pt>
              <c:pt idx="832">
                <c:v>45518</c:v>
              </c:pt>
              <c:pt idx="833">
                <c:v>45519</c:v>
              </c:pt>
              <c:pt idx="834">
                <c:v>45520</c:v>
              </c:pt>
              <c:pt idx="835">
                <c:v>45523</c:v>
              </c:pt>
              <c:pt idx="836">
                <c:v>45524</c:v>
              </c:pt>
              <c:pt idx="837">
                <c:v>45525</c:v>
              </c:pt>
              <c:pt idx="838">
                <c:v>45526</c:v>
              </c:pt>
              <c:pt idx="839">
                <c:v>45527</c:v>
              </c:pt>
              <c:pt idx="840">
                <c:v>45530</c:v>
              </c:pt>
              <c:pt idx="841">
                <c:v>45531</c:v>
              </c:pt>
              <c:pt idx="842">
                <c:v>45532</c:v>
              </c:pt>
              <c:pt idx="843">
                <c:v>45533</c:v>
              </c:pt>
              <c:pt idx="844">
                <c:v>45534</c:v>
              </c:pt>
              <c:pt idx="845">
                <c:v>45537</c:v>
              </c:pt>
              <c:pt idx="846">
                <c:v>45538</c:v>
              </c:pt>
              <c:pt idx="847">
                <c:v>45539</c:v>
              </c:pt>
              <c:pt idx="848">
                <c:v>45540</c:v>
              </c:pt>
              <c:pt idx="849">
                <c:v>45541</c:v>
              </c:pt>
              <c:pt idx="850">
                <c:v>45544</c:v>
              </c:pt>
              <c:pt idx="851">
                <c:v>45545</c:v>
              </c:pt>
              <c:pt idx="852">
                <c:v>45546</c:v>
              </c:pt>
              <c:pt idx="853">
                <c:v>45547</c:v>
              </c:pt>
              <c:pt idx="854">
                <c:v>45548</c:v>
              </c:pt>
              <c:pt idx="855">
                <c:v>45551</c:v>
              </c:pt>
              <c:pt idx="856">
                <c:v>45552</c:v>
              </c:pt>
              <c:pt idx="857">
                <c:v>45553</c:v>
              </c:pt>
              <c:pt idx="858">
                <c:v>45554</c:v>
              </c:pt>
              <c:pt idx="859">
                <c:v>45555</c:v>
              </c:pt>
              <c:pt idx="860">
                <c:v>45558</c:v>
              </c:pt>
              <c:pt idx="861">
                <c:v>45559</c:v>
              </c:pt>
              <c:pt idx="862">
                <c:v>45560</c:v>
              </c:pt>
              <c:pt idx="863">
                <c:v>45561</c:v>
              </c:pt>
              <c:pt idx="864">
                <c:v>45562</c:v>
              </c:pt>
              <c:pt idx="865">
                <c:v>45565</c:v>
              </c:pt>
              <c:pt idx="866">
                <c:v>45566</c:v>
              </c:pt>
              <c:pt idx="867">
                <c:v>45567</c:v>
              </c:pt>
              <c:pt idx="868">
                <c:v>45568</c:v>
              </c:pt>
              <c:pt idx="869">
                <c:v>45569</c:v>
              </c:pt>
              <c:pt idx="870">
                <c:v>45572</c:v>
              </c:pt>
              <c:pt idx="871">
                <c:v>45573</c:v>
              </c:pt>
              <c:pt idx="872">
                <c:v>45574</c:v>
              </c:pt>
              <c:pt idx="873">
                <c:v>45575</c:v>
              </c:pt>
              <c:pt idx="874">
                <c:v>45576</c:v>
              </c:pt>
              <c:pt idx="875">
                <c:v>45579</c:v>
              </c:pt>
              <c:pt idx="876">
                <c:v>45580</c:v>
              </c:pt>
              <c:pt idx="877">
                <c:v>45581</c:v>
              </c:pt>
              <c:pt idx="878">
                <c:v>45582</c:v>
              </c:pt>
              <c:pt idx="879">
                <c:v>45583</c:v>
              </c:pt>
              <c:pt idx="880">
                <c:v>45586</c:v>
              </c:pt>
              <c:pt idx="881">
                <c:v>45587</c:v>
              </c:pt>
              <c:pt idx="882">
                <c:v>45588</c:v>
              </c:pt>
              <c:pt idx="883">
                <c:v>45589</c:v>
              </c:pt>
              <c:pt idx="884">
                <c:v>45590</c:v>
              </c:pt>
              <c:pt idx="885">
                <c:v>45593</c:v>
              </c:pt>
              <c:pt idx="886">
                <c:v>45594</c:v>
              </c:pt>
              <c:pt idx="887">
                <c:v>45595</c:v>
              </c:pt>
              <c:pt idx="888">
                <c:v>45596</c:v>
              </c:pt>
              <c:pt idx="889">
                <c:v>45597</c:v>
              </c:pt>
              <c:pt idx="890">
                <c:v>45600</c:v>
              </c:pt>
              <c:pt idx="891">
                <c:v>45601</c:v>
              </c:pt>
              <c:pt idx="892">
                <c:v>45602</c:v>
              </c:pt>
              <c:pt idx="893">
                <c:v>45603</c:v>
              </c:pt>
              <c:pt idx="894">
                <c:v>45604</c:v>
              </c:pt>
              <c:pt idx="895">
                <c:v>45607</c:v>
              </c:pt>
              <c:pt idx="896">
                <c:v>45608</c:v>
              </c:pt>
              <c:pt idx="897">
                <c:v>45609</c:v>
              </c:pt>
              <c:pt idx="898">
                <c:v>45610</c:v>
              </c:pt>
              <c:pt idx="899">
                <c:v>45611</c:v>
              </c:pt>
              <c:pt idx="900">
                <c:v>45614</c:v>
              </c:pt>
              <c:pt idx="901">
                <c:v>45615</c:v>
              </c:pt>
              <c:pt idx="902">
                <c:v>45616</c:v>
              </c:pt>
              <c:pt idx="903">
                <c:v>45617</c:v>
              </c:pt>
              <c:pt idx="904">
                <c:v>45618</c:v>
              </c:pt>
              <c:pt idx="905">
                <c:v>45621</c:v>
              </c:pt>
              <c:pt idx="906">
                <c:v>45622</c:v>
              </c:pt>
              <c:pt idx="907">
                <c:v>45623</c:v>
              </c:pt>
              <c:pt idx="908">
                <c:v>45624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1</c:v>
              </c:pt>
              <c:pt idx="928">
                <c:v>45652</c:v>
              </c:pt>
              <c:pt idx="929">
                <c:v>45653</c:v>
              </c:pt>
              <c:pt idx="930">
                <c:v>45656</c:v>
              </c:pt>
              <c:pt idx="931">
                <c:v>45657</c:v>
              </c:pt>
              <c:pt idx="932">
                <c:v>45658</c:v>
              </c:pt>
              <c:pt idx="933">
                <c:v>45659</c:v>
              </c:pt>
              <c:pt idx="934">
                <c:v>45660</c:v>
              </c:pt>
              <c:pt idx="935">
                <c:v>45663</c:v>
              </c:pt>
              <c:pt idx="936">
                <c:v>45664</c:v>
              </c:pt>
              <c:pt idx="937">
                <c:v>45665</c:v>
              </c:pt>
              <c:pt idx="938">
                <c:v>45666</c:v>
              </c:pt>
              <c:pt idx="939">
                <c:v>45667</c:v>
              </c:pt>
              <c:pt idx="940">
                <c:v>45670</c:v>
              </c:pt>
              <c:pt idx="941">
                <c:v>45671</c:v>
              </c:pt>
              <c:pt idx="942">
                <c:v>45672</c:v>
              </c:pt>
              <c:pt idx="943">
                <c:v>45673</c:v>
              </c:pt>
              <c:pt idx="944">
                <c:v>45674</c:v>
              </c:pt>
              <c:pt idx="945">
                <c:v>45677</c:v>
              </c:pt>
              <c:pt idx="946">
                <c:v>45678</c:v>
              </c:pt>
              <c:pt idx="947">
                <c:v>45679</c:v>
              </c:pt>
              <c:pt idx="948">
                <c:v>45680</c:v>
              </c:pt>
              <c:pt idx="949">
                <c:v>45681</c:v>
              </c:pt>
              <c:pt idx="950">
                <c:v>45684</c:v>
              </c:pt>
              <c:pt idx="951">
                <c:v>45685</c:v>
              </c:pt>
              <c:pt idx="952">
                <c:v>45686</c:v>
              </c:pt>
              <c:pt idx="953">
                <c:v>45687</c:v>
              </c:pt>
              <c:pt idx="954">
                <c:v>45688</c:v>
              </c:pt>
              <c:pt idx="955">
                <c:v>45691</c:v>
              </c:pt>
              <c:pt idx="956">
                <c:v>45692</c:v>
              </c:pt>
              <c:pt idx="957">
                <c:v>45693</c:v>
              </c:pt>
              <c:pt idx="958">
                <c:v>45694</c:v>
              </c:pt>
              <c:pt idx="959">
                <c:v>45695</c:v>
              </c:pt>
              <c:pt idx="960">
                <c:v>45698</c:v>
              </c:pt>
              <c:pt idx="961">
                <c:v>45699</c:v>
              </c:pt>
              <c:pt idx="962">
                <c:v>45700</c:v>
              </c:pt>
              <c:pt idx="963">
                <c:v>45701</c:v>
              </c:pt>
              <c:pt idx="964">
                <c:v>45702</c:v>
              </c:pt>
              <c:pt idx="965">
                <c:v>45705</c:v>
              </c:pt>
              <c:pt idx="966">
                <c:v>45706</c:v>
              </c:pt>
              <c:pt idx="967">
                <c:v>45707</c:v>
              </c:pt>
              <c:pt idx="968">
                <c:v>45708</c:v>
              </c:pt>
              <c:pt idx="969">
                <c:v>45709</c:v>
              </c:pt>
              <c:pt idx="970">
                <c:v>45712</c:v>
              </c:pt>
              <c:pt idx="971">
                <c:v>45713</c:v>
              </c:pt>
              <c:pt idx="972">
                <c:v>45714</c:v>
              </c:pt>
              <c:pt idx="973">
                <c:v>45715</c:v>
              </c:pt>
              <c:pt idx="974">
                <c:v>45716</c:v>
              </c:pt>
              <c:pt idx="975">
                <c:v>45719</c:v>
              </c:pt>
              <c:pt idx="976">
                <c:v>45720</c:v>
              </c:pt>
              <c:pt idx="977">
                <c:v>45721</c:v>
              </c:pt>
              <c:pt idx="978">
                <c:v>45722</c:v>
              </c:pt>
              <c:pt idx="979">
                <c:v>45723</c:v>
              </c:pt>
              <c:pt idx="980">
                <c:v>45726</c:v>
              </c:pt>
              <c:pt idx="981">
                <c:v>45727</c:v>
              </c:pt>
              <c:pt idx="982">
                <c:v>45728</c:v>
              </c:pt>
              <c:pt idx="983">
                <c:v>45729</c:v>
              </c:pt>
              <c:pt idx="984">
                <c:v>45730</c:v>
              </c:pt>
              <c:pt idx="985">
                <c:v>45733</c:v>
              </c:pt>
              <c:pt idx="986">
                <c:v>45734</c:v>
              </c:pt>
              <c:pt idx="987">
                <c:v>45735</c:v>
              </c:pt>
              <c:pt idx="988">
                <c:v>45736</c:v>
              </c:pt>
              <c:pt idx="989">
                <c:v>45737</c:v>
              </c:pt>
              <c:pt idx="990">
                <c:v>45740</c:v>
              </c:pt>
              <c:pt idx="991">
                <c:v>45741</c:v>
              </c:pt>
              <c:pt idx="992">
                <c:v>45742</c:v>
              </c:pt>
              <c:pt idx="993">
                <c:v>45743</c:v>
              </c:pt>
              <c:pt idx="994">
                <c:v>45744</c:v>
              </c:pt>
              <c:pt idx="995">
                <c:v>45747</c:v>
              </c:pt>
              <c:pt idx="996">
                <c:v>45748</c:v>
              </c:pt>
              <c:pt idx="997">
                <c:v>45749</c:v>
              </c:pt>
              <c:pt idx="998">
                <c:v>45750</c:v>
              </c:pt>
              <c:pt idx="999">
                <c:v>45751</c:v>
              </c:pt>
              <c:pt idx="1000">
                <c:v>45754</c:v>
              </c:pt>
              <c:pt idx="1001">
                <c:v>45755</c:v>
              </c:pt>
              <c:pt idx="1002">
                <c:v>45756</c:v>
              </c:pt>
              <c:pt idx="1003">
                <c:v>45757</c:v>
              </c:pt>
              <c:pt idx="1004">
                <c:v>45758</c:v>
              </c:pt>
              <c:pt idx="1005">
                <c:v>45761</c:v>
              </c:pt>
              <c:pt idx="1006">
                <c:v>45762</c:v>
              </c:pt>
              <c:pt idx="1007">
                <c:v>45763</c:v>
              </c:pt>
              <c:pt idx="1008">
                <c:v>45764</c:v>
              </c:pt>
              <c:pt idx="1009">
                <c:v>45765</c:v>
              </c:pt>
              <c:pt idx="1010">
                <c:v>45768</c:v>
              </c:pt>
              <c:pt idx="1011">
                <c:v>45769</c:v>
              </c:pt>
              <c:pt idx="1012">
                <c:v>45770</c:v>
              </c:pt>
              <c:pt idx="1013">
                <c:v>45771</c:v>
              </c:pt>
              <c:pt idx="1014">
                <c:v>45772</c:v>
              </c:pt>
              <c:pt idx="1015">
                <c:v>45775</c:v>
              </c:pt>
              <c:pt idx="1016">
                <c:v>45776</c:v>
              </c:pt>
              <c:pt idx="1017">
                <c:v>45777</c:v>
              </c:pt>
              <c:pt idx="1018">
                <c:v>45778</c:v>
              </c:pt>
              <c:pt idx="1019">
                <c:v>45779</c:v>
              </c:pt>
              <c:pt idx="1020">
                <c:v>45782</c:v>
              </c:pt>
              <c:pt idx="1021">
                <c:v>45783</c:v>
              </c:pt>
              <c:pt idx="1022">
                <c:v>45784</c:v>
              </c:pt>
              <c:pt idx="1023">
                <c:v>45785</c:v>
              </c:pt>
              <c:pt idx="1024">
                <c:v>45786</c:v>
              </c:pt>
              <c:pt idx="1025">
                <c:v>45789</c:v>
              </c:pt>
              <c:pt idx="1026">
                <c:v>45790</c:v>
              </c:pt>
              <c:pt idx="1027">
                <c:v>45791</c:v>
              </c:pt>
              <c:pt idx="1028">
                <c:v>45792</c:v>
              </c:pt>
              <c:pt idx="1029">
                <c:v>45793</c:v>
              </c:pt>
              <c:pt idx="1030">
                <c:v>45796</c:v>
              </c:pt>
              <c:pt idx="1031">
                <c:v>45797</c:v>
              </c:pt>
              <c:pt idx="1032">
                <c:v>45798</c:v>
              </c:pt>
              <c:pt idx="1033">
                <c:v>45799</c:v>
              </c:pt>
              <c:pt idx="1034">
                <c:v>45800</c:v>
              </c:pt>
              <c:pt idx="1035">
                <c:v>45803</c:v>
              </c:pt>
              <c:pt idx="1036">
                <c:v>45804</c:v>
              </c:pt>
              <c:pt idx="1037">
                <c:v>45805</c:v>
              </c:pt>
              <c:pt idx="1038">
                <c:v>45806</c:v>
              </c:pt>
              <c:pt idx="1039">
                <c:v>45807</c:v>
              </c:pt>
              <c:pt idx="1040">
                <c:v>45810</c:v>
              </c:pt>
              <c:pt idx="1041">
                <c:v>45811</c:v>
              </c:pt>
              <c:pt idx="1042">
                <c:v>45812</c:v>
              </c:pt>
              <c:pt idx="1043">
                <c:v>45813</c:v>
              </c:pt>
              <c:pt idx="1044">
                <c:v>45814</c:v>
              </c:pt>
              <c:pt idx="1045">
                <c:v>45817</c:v>
              </c:pt>
              <c:pt idx="1046">
                <c:v>45818</c:v>
              </c:pt>
              <c:pt idx="1047">
                <c:v>45819</c:v>
              </c:pt>
              <c:pt idx="1048">
                <c:v>45820</c:v>
              </c:pt>
              <c:pt idx="1049">
                <c:v>45821</c:v>
              </c:pt>
              <c:pt idx="1050">
                <c:v>45824</c:v>
              </c:pt>
              <c:pt idx="1051">
                <c:v>45825</c:v>
              </c:pt>
              <c:pt idx="1052">
                <c:v>45826</c:v>
              </c:pt>
              <c:pt idx="1053">
                <c:v>45827</c:v>
              </c:pt>
              <c:pt idx="1054">
                <c:v>45828</c:v>
              </c:pt>
              <c:pt idx="1055">
                <c:v>45831</c:v>
              </c:pt>
              <c:pt idx="1056">
                <c:v>45832</c:v>
              </c:pt>
              <c:pt idx="1057">
                <c:v>45833</c:v>
              </c:pt>
              <c:pt idx="1058">
                <c:v>45834</c:v>
              </c:pt>
              <c:pt idx="1059">
                <c:v>45835</c:v>
              </c:pt>
              <c:pt idx="1060">
                <c:v>45838</c:v>
              </c:pt>
              <c:pt idx="1061">
                <c:v>45839</c:v>
              </c:pt>
              <c:pt idx="1062">
                <c:v>45840</c:v>
              </c:pt>
              <c:pt idx="1063">
                <c:v>45841</c:v>
              </c:pt>
              <c:pt idx="1064">
                <c:v>45842</c:v>
              </c:pt>
              <c:pt idx="1065">
                <c:v>45845</c:v>
              </c:pt>
              <c:pt idx="1066">
                <c:v>45846</c:v>
              </c:pt>
              <c:pt idx="1067">
                <c:v>45847</c:v>
              </c:pt>
              <c:pt idx="1068">
                <c:v>45848</c:v>
              </c:pt>
              <c:pt idx="1069">
                <c:v>45849</c:v>
              </c:pt>
              <c:pt idx="1070">
                <c:v>45852</c:v>
              </c:pt>
              <c:pt idx="1071">
                <c:v>45853</c:v>
              </c:pt>
              <c:pt idx="1072">
                <c:v>45854</c:v>
              </c:pt>
              <c:pt idx="1073">
                <c:v>45855</c:v>
              </c:pt>
              <c:pt idx="1074">
                <c:v>45856</c:v>
              </c:pt>
              <c:pt idx="1075">
                <c:v>45859</c:v>
              </c:pt>
              <c:pt idx="1076">
                <c:v>45860</c:v>
              </c:pt>
              <c:pt idx="1077">
                <c:v>45861</c:v>
              </c:pt>
              <c:pt idx="1078">
                <c:v>45862</c:v>
              </c:pt>
              <c:pt idx="1079">
                <c:v>45863</c:v>
              </c:pt>
              <c:pt idx="1080">
                <c:v>45866</c:v>
              </c:pt>
              <c:pt idx="1081">
                <c:v>45867</c:v>
              </c:pt>
              <c:pt idx="1082">
                <c:v>45868</c:v>
              </c:pt>
              <c:pt idx="1083">
                <c:v>45869</c:v>
              </c:pt>
              <c:pt idx="1084">
                <c:v>45870</c:v>
              </c:pt>
              <c:pt idx="1085">
                <c:v>45873</c:v>
              </c:pt>
              <c:pt idx="1086">
                <c:v>45874</c:v>
              </c:pt>
              <c:pt idx="1087">
                <c:v>45875</c:v>
              </c:pt>
              <c:pt idx="1088">
                <c:v>45876</c:v>
              </c:pt>
              <c:pt idx="1089">
                <c:v>45877</c:v>
              </c:pt>
              <c:pt idx="1090">
                <c:v>45880</c:v>
              </c:pt>
              <c:pt idx="1091">
                <c:v>45881</c:v>
              </c:pt>
              <c:pt idx="1092">
                <c:v>45882</c:v>
              </c:pt>
              <c:pt idx="1093">
                <c:v>45883</c:v>
              </c:pt>
              <c:pt idx="1094">
                <c:v>45884</c:v>
              </c:pt>
              <c:pt idx="1095">
                <c:v>45887</c:v>
              </c:pt>
              <c:pt idx="1096">
                <c:v>45888</c:v>
              </c:pt>
              <c:pt idx="1097">
                <c:v>45889</c:v>
              </c:pt>
              <c:pt idx="1098">
                <c:v>45890</c:v>
              </c:pt>
              <c:pt idx="1099">
                <c:v>45891</c:v>
              </c:pt>
              <c:pt idx="1100">
                <c:v>45894</c:v>
              </c:pt>
              <c:pt idx="1101">
                <c:v>45895</c:v>
              </c:pt>
              <c:pt idx="1102">
                <c:v>45896</c:v>
              </c:pt>
              <c:pt idx="1103">
                <c:v>45897</c:v>
              </c:pt>
              <c:pt idx="1104">
                <c:v>45898</c:v>
              </c:pt>
              <c:pt idx="1105">
                <c:v>45901</c:v>
              </c:pt>
              <c:pt idx="1106">
                <c:v>45902</c:v>
              </c:pt>
              <c:pt idx="1107">
                <c:v>45903</c:v>
              </c:pt>
              <c:pt idx="1108">
                <c:v>45904</c:v>
              </c:pt>
              <c:pt idx="1109">
                <c:v>45905</c:v>
              </c:pt>
              <c:pt idx="1110">
                <c:v>45908</c:v>
              </c:pt>
              <c:pt idx="1111">
                <c:v>45909</c:v>
              </c:pt>
              <c:pt idx="1112">
                <c:v>45910</c:v>
              </c:pt>
              <c:pt idx="1113">
                <c:v>45911</c:v>
              </c:pt>
              <c:pt idx="1114">
                <c:v>45912</c:v>
              </c:pt>
              <c:pt idx="1115">
                <c:v>45915</c:v>
              </c:pt>
              <c:pt idx="1116">
                <c:v>45916</c:v>
              </c:pt>
              <c:pt idx="1117">
                <c:v>45917</c:v>
              </c:pt>
              <c:pt idx="1118">
                <c:v>45918</c:v>
              </c:pt>
              <c:pt idx="1119">
                <c:v>45919</c:v>
              </c:pt>
              <c:pt idx="1120">
                <c:v>45922</c:v>
              </c:pt>
              <c:pt idx="1121">
                <c:v>45923</c:v>
              </c:pt>
              <c:pt idx="1122">
                <c:v>45924</c:v>
              </c:pt>
              <c:pt idx="1123">
                <c:v>45925</c:v>
              </c:pt>
              <c:pt idx="1124">
                <c:v>45926</c:v>
              </c:pt>
              <c:pt idx="1125">
                <c:v>45929</c:v>
              </c:pt>
              <c:pt idx="1126">
                <c:v>45930</c:v>
              </c:pt>
              <c:pt idx="1127">
                <c:v>45931</c:v>
              </c:pt>
              <c:pt idx="1128">
                <c:v>45932</c:v>
              </c:pt>
              <c:pt idx="1129">
                <c:v>45933</c:v>
              </c:pt>
              <c:pt idx="1130">
                <c:v>45936</c:v>
              </c:pt>
              <c:pt idx="1131">
                <c:v>45937</c:v>
              </c:pt>
              <c:pt idx="1132">
                <c:v>45938</c:v>
              </c:pt>
              <c:pt idx="1133">
                <c:v>45939</c:v>
              </c:pt>
              <c:pt idx="1134">
                <c:v>45940</c:v>
              </c:pt>
              <c:pt idx="1135">
                <c:v>45943</c:v>
              </c:pt>
              <c:pt idx="1136">
                <c:v>45944</c:v>
              </c:pt>
              <c:pt idx="1137">
                <c:v>45945</c:v>
              </c:pt>
              <c:pt idx="1138">
                <c:v>45946</c:v>
              </c:pt>
              <c:pt idx="1139">
                <c:v>45947</c:v>
              </c:pt>
              <c:pt idx="1140">
                <c:v>45950</c:v>
              </c:pt>
              <c:pt idx="1141">
                <c:v>45951</c:v>
              </c:pt>
              <c:pt idx="1142">
                <c:v>45952</c:v>
              </c:pt>
              <c:pt idx="1143">
                <c:v>45953</c:v>
              </c:pt>
              <c:pt idx="1144">
                <c:v>45954</c:v>
              </c:pt>
              <c:pt idx="1145">
                <c:v>45957</c:v>
              </c:pt>
              <c:pt idx="1146">
                <c:v>45958</c:v>
              </c:pt>
              <c:pt idx="1147">
                <c:v>45959</c:v>
              </c:pt>
              <c:pt idx="1148">
                <c:v>45960</c:v>
              </c:pt>
              <c:pt idx="1149">
                <c:v>45961</c:v>
              </c:pt>
              <c:pt idx="1150">
                <c:v>45964</c:v>
              </c:pt>
              <c:pt idx="1151">
                <c:v>45965</c:v>
              </c:pt>
              <c:pt idx="1152">
                <c:v>45966</c:v>
              </c:pt>
              <c:pt idx="1153">
                <c:v>45967</c:v>
              </c:pt>
              <c:pt idx="1154">
                <c:v>45968</c:v>
              </c:pt>
              <c:pt idx="1155">
                <c:v>45971</c:v>
              </c:pt>
              <c:pt idx="1156">
                <c:v>45972</c:v>
              </c:pt>
              <c:pt idx="1157">
                <c:v>45973</c:v>
              </c:pt>
              <c:pt idx="1158">
                <c:v>45974</c:v>
              </c:pt>
              <c:pt idx="1159">
                <c:v>45975</c:v>
              </c:pt>
              <c:pt idx="1160">
                <c:v>45978</c:v>
              </c:pt>
              <c:pt idx="1161">
                <c:v>45979</c:v>
              </c:pt>
              <c:pt idx="1162">
                <c:v>45980</c:v>
              </c:pt>
              <c:pt idx="1163">
                <c:v>45981</c:v>
              </c:pt>
              <c:pt idx="1164">
                <c:v>45982</c:v>
              </c:pt>
              <c:pt idx="1165">
                <c:v>45985</c:v>
              </c:pt>
              <c:pt idx="1166">
                <c:v>45986</c:v>
              </c:pt>
              <c:pt idx="1167">
                <c:v>45987</c:v>
              </c:pt>
              <c:pt idx="1168">
                <c:v>45988</c:v>
              </c:pt>
              <c:pt idx="1169">
                <c:v>45989</c:v>
              </c:pt>
              <c:pt idx="1170">
                <c:v>45992</c:v>
              </c:pt>
              <c:pt idx="1171">
                <c:v>45993</c:v>
              </c:pt>
              <c:pt idx="1172">
                <c:v>45994</c:v>
              </c:pt>
              <c:pt idx="1173">
                <c:v>45995</c:v>
              </c:pt>
              <c:pt idx="1174">
                <c:v>45996</c:v>
              </c:pt>
              <c:pt idx="1175">
                <c:v>45999</c:v>
              </c:pt>
              <c:pt idx="1176">
                <c:v>46000</c:v>
              </c:pt>
              <c:pt idx="1177">
                <c:v>46001</c:v>
              </c:pt>
              <c:pt idx="1178">
                <c:v>46002</c:v>
              </c:pt>
              <c:pt idx="1179">
                <c:v>46003</c:v>
              </c:pt>
              <c:pt idx="1180">
                <c:v>46006</c:v>
              </c:pt>
              <c:pt idx="1181">
                <c:v>46007</c:v>
              </c:pt>
              <c:pt idx="1182">
                <c:v>46008</c:v>
              </c:pt>
              <c:pt idx="1183">
                <c:v>46009</c:v>
              </c:pt>
              <c:pt idx="1184">
                <c:v>46010</c:v>
              </c:pt>
              <c:pt idx="1185">
                <c:v>46013</c:v>
              </c:pt>
              <c:pt idx="1186">
                <c:v>46014</c:v>
              </c:pt>
              <c:pt idx="1187">
                <c:v>46015</c:v>
              </c:pt>
              <c:pt idx="1188">
                <c:v>46016</c:v>
              </c:pt>
              <c:pt idx="1189">
                <c:v>46017</c:v>
              </c:pt>
              <c:pt idx="1190">
                <c:v>46020</c:v>
              </c:pt>
              <c:pt idx="1191">
                <c:v>46021</c:v>
              </c:pt>
              <c:pt idx="1192">
                <c:v>46022</c:v>
              </c:pt>
              <c:pt idx="1193">
                <c:v>46023</c:v>
              </c:pt>
              <c:pt idx="1194">
                <c:v>46024</c:v>
              </c:pt>
              <c:pt idx="1195">
                <c:v>46027</c:v>
              </c:pt>
              <c:pt idx="1196">
                <c:v>46028</c:v>
              </c:pt>
              <c:pt idx="1197">
                <c:v>46029</c:v>
              </c:pt>
              <c:pt idx="1198">
                <c:v>46030</c:v>
              </c:pt>
              <c:pt idx="1199">
                <c:v>46031</c:v>
              </c:pt>
              <c:pt idx="1200">
                <c:v>46034</c:v>
              </c:pt>
              <c:pt idx="1201">
                <c:v>46035</c:v>
              </c:pt>
              <c:pt idx="1202">
                <c:v>46036</c:v>
              </c:pt>
              <c:pt idx="1203">
                <c:v>46037</c:v>
              </c:pt>
              <c:pt idx="1204">
                <c:v>46038</c:v>
              </c:pt>
              <c:pt idx="1205">
                <c:v>46041</c:v>
              </c:pt>
              <c:pt idx="1206">
                <c:v>46042</c:v>
              </c:pt>
              <c:pt idx="1207">
                <c:v>46043</c:v>
              </c:pt>
              <c:pt idx="1208">
                <c:v>46044</c:v>
              </c:pt>
              <c:pt idx="1209">
                <c:v>46045</c:v>
              </c:pt>
              <c:pt idx="1210">
                <c:v>46048</c:v>
              </c:pt>
              <c:pt idx="1211">
                <c:v>46049</c:v>
              </c:pt>
              <c:pt idx="1212">
                <c:v>46050</c:v>
              </c:pt>
              <c:pt idx="1213">
                <c:v>46051</c:v>
              </c:pt>
              <c:pt idx="1214">
                <c:v>46052</c:v>
              </c:pt>
              <c:pt idx="1215">
                <c:v>46055</c:v>
              </c:pt>
              <c:pt idx="1216">
                <c:v>46056</c:v>
              </c:pt>
              <c:pt idx="1217">
                <c:v>46057</c:v>
              </c:pt>
              <c:pt idx="1218">
                <c:v>46058</c:v>
              </c:pt>
              <c:pt idx="1219">
                <c:v>46059</c:v>
              </c:pt>
              <c:pt idx="1220">
                <c:v>46062</c:v>
              </c:pt>
              <c:pt idx="1221">
                <c:v>46063</c:v>
              </c:pt>
              <c:pt idx="1222">
                <c:v>46064</c:v>
              </c:pt>
              <c:pt idx="1223">
                <c:v>46065</c:v>
              </c:pt>
              <c:pt idx="1224">
                <c:v>46066</c:v>
              </c:pt>
              <c:pt idx="1225">
                <c:v>46069</c:v>
              </c:pt>
              <c:pt idx="1226">
                <c:v>46070</c:v>
              </c:pt>
              <c:pt idx="1227">
                <c:v>46071</c:v>
              </c:pt>
              <c:pt idx="1228">
                <c:v>46072</c:v>
              </c:pt>
              <c:pt idx="1229">
                <c:v>46073</c:v>
              </c:pt>
              <c:pt idx="1230">
                <c:v>46076</c:v>
              </c:pt>
              <c:pt idx="1231">
                <c:v>46077</c:v>
              </c:pt>
              <c:pt idx="1232">
                <c:v>46078</c:v>
              </c:pt>
              <c:pt idx="1233">
                <c:v>46079</c:v>
              </c:pt>
              <c:pt idx="1234">
                <c:v>46080</c:v>
              </c:pt>
              <c:pt idx="1235">
                <c:v>46083</c:v>
              </c:pt>
              <c:pt idx="1236">
                <c:v>46084</c:v>
              </c:pt>
              <c:pt idx="1237">
                <c:v>46085</c:v>
              </c:pt>
              <c:pt idx="1238">
                <c:v>46086</c:v>
              </c:pt>
              <c:pt idx="1239">
                <c:v>46087</c:v>
              </c:pt>
              <c:pt idx="1240">
                <c:v>46090</c:v>
              </c:pt>
              <c:pt idx="1241">
                <c:v>46091</c:v>
              </c:pt>
              <c:pt idx="1242">
                <c:v>46092</c:v>
              </c:pt>
              <c:pt idx="1243">
                <c:v>46093</c:v>
              </c:pt>
              <c:pt idx="1244">
                <c:v>46094</c:v>
              </c:pt>
              <c:pt idx="1245">
                <c:v>46097</c:v>
              </c:pt>
              <c:pt idx="1246">
                <c:v>46098</c:v>
              </c:pt>
              <c:pt idx="1247">
                <c:v>46099</c:v>
              </c:pt>
              <c:pt idx="1248">
                <c:v>46100</c:v>
              </c:pt>
              <c:pt idx="1249">
                <c:v>46101</c:v>
              </c:pt>
              <c:pt idx="1250">
                <c:v>46104</c:v>
              </c:pt>
              <c:pt idx="1251">
                <c:v>46105</c:v>
              </c:pt>
              <c:pt idx="1252">
                <c:v>46106</c:v>
              </c:pt>
              <c:pt idx="1253">
                <c:v>46107</c:v>
              </c:pt>
              <c:pt idx="1254">
                <c:v>46108</c:v>
              </c:pt>
              <c:pt idx="1255">
                <c:v>46111</c:v>
              </c:pt>
              <c:pt idx="1256">
                <c:v>46112</c:v>
              </c:pt>
              <c:pt idx="1257">
                <c:v>46113</c:v>
              </c:pt>
              <c:pt idx="1258">
                <c:v>46114</c:v>
              </c:pt>
              <c:pt idx="1259">
                <c:v>46115</c:v>
              </c:pt>
              <c:pt idx="1260">
                <c:v>46118</c:v>
              </c:pt>
              <c:pt idx="1261">
                <c:v>46119</c:v>
              </c:pt>
              <c:pt idx="1262">
                <c:v>46120</c:v>
              </c:pt>
              <c:pt idx="1263">
                <c:v>46121</c:v>
              </c:pt>
              <c:pt idx="1264">
                <c:v>46122</c:v>
              </c:pt>
              <c:pt idx="1265">
                <c:v>46125</c:v>
              </c:pt>
              <c:pt idx="1266">
                <c:v>46126</c:v>
              </c:pt>
              <c:pt idx="1267">
                <c:v>46127</c:v>
              </c:pt>
              <c:pt idx="1268">
                <c:v>46128</c:v>
              </c:pt>
              <c:pt idx="1269">
                <c:v>46129</c:v>
              </c:pt>
              <c:pt idx="1270">
                <c:v>46132</c:v>
              </c:pt>
              <c:pt idx="1271">
                <c:v>46133</c:v>
              </c:pt>
              <c:pt idx="1272">
                <c:v>46134</c:v>
              </c:pt>
              <c:pt idx="1273">
                <c:v>46135</c:v>
              </c:pt>
              <c:pt idx="1274">
                <c:v>46136</c:v>
              </c:pt>
              <c:pt idx="1275">
                <c:v>46139</c:v>
              </c:pt>
              <c:pt idx="1276">
                <c:v>46140</c:v>
              </c:pt>
              <c:pt idx="1277">
                <c:v>46141</c:v>
              </c:pt>
              <c:pt idx="1278">
                <c:v>46142</c:v>
              </c:pt>
              <c:pt idx="1279">
                <c:v>46143</c:v>
              </c:pt>
              <c:pt idx="1280">
                <c:v>46146</c:v>
              </c:pt>
              <c:pt idx="1281">
                <c:v>46147</c:v>
              </c:pt>
              <c:pt idx="1282">
                <c:v>46148</c:v>
              </c:pt>
              <c:pt idx="1283">
                <c:v>46149</c:v>
              </c:pt>
              <c:pt idx="1284">
                <c:v>46150</c:v>
              </c:pt>
              <c:pt idx="1285">
                <c:v>46153</c:v>
              </c:pt>
              <c:pt idx="1286">
                <c:v>46154</c:v>
              </c:pt>
              <c:pt idx="1287">
                <c:v>46155</c:v>
              </c:pt>
              <c:pt idx="1288">
                <c:v>46156</c:v>
              </c:pt>
              <c:pt idx="1289">
                <c:v>46157</c:v>
              </c:pt>
              <c:pt idx="1290">
                <c:v>46160</c:v>
              </c:pt>
              <c:pt idx="1291">
                <c:v>46161</c:v>
              </c:pt>
              <c:pt idx="1292">
                <c:v>46162</c:v>
              </c:pt>
              <c:pt idx="1293">
                <c:v>46163</c:v>
              </c:pt>
              <c:pt idx="1294">
                <c:v>46164</c:v>
              </c:pt>
              <c:pt idx="1295">
                <c:v>46167</c:v>
              </c:pt>
              <c:pt idx="1296">
                <c:v>46168</c:v>
              </c:pt>
              <c:pt idx="1297">
                <c:v>46169</c:v>
              </c:pt>
              <c:pt idx="1298">
                <c:v>46170</c:v>
              </c:pt>
              <c:pt idx="1299">
                <c:v>46171</c:v>
              </c:pt>
              <c:pt idx="1300">
                <c:v>46174</c:v>
              </c:pt>
              <c:pt idx="1301">
                <c:v>46175</c:v>
              </c:pt>
              <c:pt idx="1302">
                <c:v>46176</c:v>
              </c:pt>
              <c:pt idx="1303">
                <c:v>46177</c:v>
              </c:pt>
              <c:pt idx="1304">
                <c:v>46178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4529217902832237E-3</c:v>
              </c:pt>
              <c:pt idx="2">
                <c:v>2.8349693468938675E-3</c:v>
              </c:pt>
              <c:pt idx="3">
                <c:v>3.8626457351429444E-3</c:v>
              </c:pt>
              <c:pt idx="4">
                <c:v>1.2048619724298604E-3</c:v>
              </c:pt>
              <c:pt idx="5">
                <c:v>6.3078067968391771E-3</c:v>
              </c:pt>
              <c:pt idx="6">
                <c:v>-4.4650767213578746E-3</c:v>
              </c:pt>
              <c:pt idx="7">
                <c:v>-2.2325383606789373E-3</c:v>
              </c:pt>
              <c:pt idx="8">
                <c:v>-1.6088451043623109E-2</c:v>
              </c:pt>
              <c:pt idx="9">
                <c:v>-2.6755023211311513E-2</c:v>
              </c:pt>
              <c:pt idx="10">
                <c:v>-2.781813671639688E-2</c:v>
              </c:pt>
              <c:pt idx="11">
                <c:v>-3.0794854530635352E-2</c:v>
              </c:pt>
              <c:pt idx="12">
                <c:v>-2.218363513944499E-2</c:v>
              </c:pt>
              <c:pt idx="13">
                <c:v>-2.1262270101704561E-2</c:v>
              </c:pt>
              <c:pt idx="14">
                <c:v>-1.7576809950742289E-2</c:v>
              </c:pt>
              <c:pt idx="15">
                <c:v>-2.1474892802721524E-2</c:v>
              </c:pt>
              <c:pt idx="16">
                <c:v>-2.2927814593004636E-2</c:v>
              </c:pt>
              <c:pt idx="17">
                <c:v>-2.3884616747581466E-2</c:v>
              </c:pt>
              <c:pt idx="18">
                <c:v>-2.4238987915943033E-2</c:v>
              </c:pt>
              <c:pt idx="19">
                <c:v>-2.3282185761366425E-2</c:v>
              </c:pt>
              <c:pt idx="20">
                <c:v>-2.3565682696055745E-2</c:v>
              </c:pt>
              <c:pt idx="21">
                <c:v>-3.0936602997980178E-2</c:v>
              </c:pt>
              <c:pt idx="22">
                <c:v>-2.6755023211311513E-2</c:v>
              </c:pt>
              <c:pt idx="23">
                <c:v>-3.9476948155498071E-2</c:v>
              </c:pt>
              <c:pt idx="24">
                <c:v>-3.3062830008150468E-2</c:v>
              </c:pt>
              <c:pt idx="25">
                <c:v>-3.5224494135157158E-2</c:v>
              </c:pt>
              <c:pt idx="26">
                <c:v>-3.9299762571317065E-2</c:v>
              </c:pt>
              <c:pt idx="27">
                <c:v>-3.6287607640242414E-2</c:v>
              </c:pt>
              <c:pt idx="28">
                <c:v>-3.9051702753463924E-2</c:v>
              </c:pt>
              <c:pt idx="29">
                <c:v>-4.0362876076402321E-2</c:v>
              </c:pt>
              <c:pt idx="30">
                <c:v>-5.7053758106240582E-2</c:v>
              </c:pt>
              <c:pt idx="31">
                <c:v>-5.6238704419008467E-2</c:v>
              </c:pt>
              <c:pt idx="32">
                <c:v>-5.0639639958892979E-2</c:v>
              </c:pt>
              <c:pt idx="33">
                <c:v>-4.4827952797760307E-2</c:v>
              </c:pt>
              <c:pt idx="34">
                <c:v>-4.8265353130869326E-2</c:v>
              </c:pt>
              <c:pt idx="35">
                <c:v>-4.908040681810133E-2</c:v>
              </c:pt>
              <c:pt idx="36">
                <c:v>-5.3297423721606063E-2</c:v>
              </c:pt>
              <c:pt idx="37">
                <c:v>-4.3056096955951584E-2</c:v>
              </c:pt>
              <c:pt idx="38">
                <c:v>-2.4628796201141001E-2</c:v>
              </c:pt>
              <c:pt idx="39">
                <c:v>-2.866862752046484E-2</c:v>
              </c:pt>
              <c:pt idx="40">
                <c:v>-1.8143803820121263E-2</c:v>
              </c:pt>
              <c:pt idx="41">
                <c:v>-1.8002055352776436E-2</c:v>
              </c:pt>
              <c:pt idx="42">
                <c:v>-1.5946702576278393E-2</c:v>
              </c:pt>
              <c:pt idx="43">
                <c:v>-1.2438428009497127E-2</c:v>
              </c:pt>
              <c:pt idx="44">
                <c:v>-2.2927814593004636E-2</c:v>
              </c:pt>
              <c:pt idx="45">
                <c:v>-2.2998688826677105E-2</c:v>
              </c:pt>
              <c:pt idx="46">
                <c:v>-1.6159325277295467E-2</c:v>
              </c:pt>
              <c:pt idx="47">
                <c:v>-1.1871434140118486E-2</c:v>
              </c:pt>
              <c:pt idx="48">
                <c:v>-1.1800559906445907E-2</c:v>
              </c:pt>
              <c:pt idx="49">
                <c:v>-9.6034586626031482E-3</c:v>
              </c:pt>
              <c:pt idx="50">
                <c:v>-1.0028704064637295E-2</c:v>
              </c:pt>
              <c:pt idx="51">
                <c:v>-9.001027676388329E-3</c:v>
              </c:pt>
              <c:pt idx="52">
                <c:v>-1.1410751621247939E-2</c:v>
              </c:pt>
              <c:pt idx="53">
                <c:v>-3.3842446578546403E-2</c:v>
              </c:pt>
              <c:pt idx="54">
                <c:v>-4.0185690492221426E-2</c:v>
              </c:pt>
              <c:pt idx="55">
                <c:v>-3.0050675077075817E-2</c:v>
              </c:pt>
              <c:pt idx="56">
                <c:v>-1.9880222545093806E-2</c:v>
              </c:pt>
              <c:pt idx="57">
                <c:v>-2.0447216414472447E-2</c:v>
              </c:pt>
              <c:pt idx="58">
                <c:v>-2.5514724122045362E-2</c:v>
              </c:pt>
              <c:pt idx="59">
                <c:v>-1.4777277720684712E-2</c:v>
              </c:pt>
              <c:pt idx="60">
                <c:v>-7.8670399376306044E-3</c:v>
              </c:pt>
              <c:pt idx="61">
                <c:v>2.9767178142385831E-3</c:v>
              </c:pt>
              <c:pt idx="62">
                <c:v>9.3553988447498959E-3</c:v>
              </c:pt>
              <c:pt idx="63">
                <c:v>7.4772316524327476E-3</c:v>
              </c:pt>
              <c:pt idx="64">
                <c:v>1.0595697934016046E-2</c:v>
              </c:pt>
              <c:pt idx="65">
                <c:v>1.2580176476841842E-2</c:v>
              </c:pt>
              <c:pt idx="66">
                <c:v>8.8592792090436134E-3</c:v>
              </c:pt>
              <c:pt idx="67">
                <c:v>7.0874233672348907E-3</c:v>
              </c:pt>
              <c:pt idx="68">
                <c:v>4.1461426698323756E-3</c:v>
              </c:pt>
              <c:pt idx="69">
                <c:v>2.4451610616960107E-3</c:v>
              </c:pt>
              <c:pt idx="70">
                <c:v>9.6034586626030372E-3</c:v>
              </c:pt>
              <c:pt idx="71">
                <c:v>8.7884049753712556E-3</c:v>
              </c:pt>
              <c:pt idx="72">
                <c:v>9.5325844289309014E-3</c:v>
              </c:pt>
              <c:pt idx="73">
                <c:v>6.7330521988728798E-4</c:v>
              </c:pt>
              <c:pt idx="74">
                <c:v>-2.1262270101705116E-3</c:v>
              </c:pt>
              <c:pt idx="75">
                <c:v>-1.9632162727240554E-2</c:v>
              </c:pt>
              <c:pt idx="76">
                <c:v>-1.7399624366561617E-2</c:v>
              </c:pt>
              <c:pt idx="77">
                <c:v>-4.1107055529963077E-3</c:v>
              </c:pt>
              <c:pt idx="78">
                <c:v>9.9223927141300905E-4</c:v>
              </c:pt>
              <c:pt idx="79">
                <c:v>-7.7252914702859998E-3</c:v>
              </c:pt>
              <c:pt idx="80">
                <c:v>-1.4174846734469337E-3</c:v>
              </c:pt>
              <c:pt idx="81">
                <c:v>-5.2092561749175204E-3</c:v>
              </c:pt>
              <c:pt idx="82">
                <c:v>-4.2878911371769801E-3</c:v>
              </c:pt>
              <c:pt idx="83">
                <c:v>5.988872745313456E-3</c:v>
              </c:pt>
              <c:pt idx="84">
                <c:v>6.1306212126581716E-3</c:v>
              </c:pt>
              <c:pt idx="85">
                <c:v>7.335483185088032E-3</c:v>
              </c:pt>
              <c:pt idx="86">
                <c:v>1.945497714305966E-2</c:v>
              </c:pt>
              <c:pt idx="87">
                <c:v>1.4387469435486633E-2</c:v>
              </c:pt>
              <c:pt idx="88">
                <c:v>2.7747262482724411E-2</c:v>
              </c:pt>
              <c:pt idx="89">
                <c:v>2.934193274035235E-2</c:v>
              </c:pt>
              <c:pt idx="90">
                <c:v>3.4940997200467727E-2</c:v>
              </c:pt>
              <c:pt idx="91">
                <c:v>3.4657500265778518E-2</c:v>
              </c:pt>
              <c:pt idx="92">
                <c:v>3.6996349976965881E-2</c:v>
              </c:pt>
              <c:pt idx="93">
                <c:v>4.3126971189624053E-2</c:v>
              </c:pt>
              <c:pt idx="94">
                <c:v>4.8832347000248078E-2</c:v>
              </c:pt>
              <c:pt idx="95">
                <c:v>4.5784754952337137E-2</c:v>
              </c:pt>
              <c:pt idx="96">
                <c:v>5.336829795527831E-2</c:v>
              </c:pt>
              <c:pt idx="97">
                <c:v>6.0349409972004775E-2</c:v>
              </c:pt>
              <c:pt idx="98">
                <c:v>4.9115843934937509E-2</c:v>
              </c:pt>
              <c:pt idx="99">
                <c:v>4.9682837804316149E-2</c:v>
              </c:pt>
              <c:pt idx="100">
                <c:v>5.4077040292001888E-2</c:v>
              </c:pt>
              <c:pt idx="101">
                <c:v>5.2411495800701813E-2</c:v>
              </c:pt>
              <c:pt idx="102">
                <c:v>4.2666288670753838E-2</c:v>
              </c:pt>
              <c:pt idx="103">
                <c:v>3.9087139870300325E-2</c:v>
              </c:pt>
              <c:pt idx="104">
                <c:v>3.0475920479109853E-2</c:v>
              </c:pt>
              <c:pt idx="105">
                <c:v>3.1574471101031287E-2</c:v>
              </c:pt>
              <c:pt idx="106">
                <c:v>3.394875792905494E-2</c:v>
              </c:pt>
              <c:pt idx="107">
                <c:v>3.1220099932669498E-2</c:v>
              </c:pt>
              <c:pt idx="108">
                <c:v>4.2772600021262264E-2</c:v>
              </c:pt>
              <c:pt idx="109">
                <c:v>4.2737162904426196E-2</c:v>
              </c:pt>
              <c:pt idx="110">
                <c:v>5.1064885360927015E-2</c:v>
              </c:pt>
              <c:pt idx="111">
                <c:v>4.6812431340585992E-2</c:v>
              </c:pt>
              <c:pt idx="112">
                <c:v>4.2666288670753838E-2</c:v>
              </c:pt>
              <c:pt idx="113">
                <c:v>4.8867784117084367E-2</c:v>
              </c:pt>
              <c:pt idx="114">
                <c:v>3.2637584606116432E-2</c:v>
              </c:pt>
              <c:pt idx="115">
                <c:v>3.4338566214252797E-2</c:v>
              </c:pt>
              <c:pt idx="116">
                <c:v>2.8562316169956414E-2</c:v>
              </c:pt>
              <c:pt idx="117">
                <c:v>3.2885644423969795E-2</c:v>
              </c:pt>
              <c:pt idx="118">
                <c:v>1.9242354442042586E-2</c:v>
              </c:pt>
              <c:pt idx="119">
                <c:v>7.4772316524327476E-3</c:v>
              </c:pt>
              <c:pt idx="120">
                <c:v>-2.3636556929728214E-2</c:v>
              </c:pt>
              <c:pt idx="121">
                <c:v>-1.8923420390516976E-2</c:v>
              </c:pt>
              <c:pt idx="122">
                <c:v>-2.0837024699670414E-2</c:v>
              </c:pt>
              <c:pt idx="123">
                <c:v>-2.0766150465998168E-2</c:v>
              </c:pt>
              <c:pt idx="124">
                <c:v>-4.936390375279065E-2</c:v>
              </c:pt>
              <c:pt idx="125">
                <c:v>-4.9434777986463008E-2</c:v>
              </c:pt>
              <c:pt idx="126">
                <c:v>-4.2170169035047222E-2</c:v>
              </c:pt>
              <c:pt idx="127">
                <c:v>-2.2892377476168457E-2</c:v>
              </c:pt>
              <c:pt idx="128">
                <c:v>-2.2679754775151384E-2</c:v>
              </c:pt>
              <c:pt idx="129">
                <c:v>-2.9944363726567169E-2</c:v>
              </c:pt>
              <c:pt idx="130">
                <c:v>-2.6896771678656117E-2</c:v>
              </c:pt>
              <c:pt idx="131">
                <c:v>-1.6442822211984787E-2</c:v>
              </c:pt>
              <c:pt idx="132">
                <c:v>-2.4770544668485828E-2</c:v>
              </c:pt>
              <c:pt idx="133">
                <c:v>-2.8030759417413842E-2</c:v>
              </c:pt>
              <c:pt idx="134">
                <c:v>-3.4444877564761223E-2</c:v>
              </c:pt>
              <c:pt idx="135">
                <c:v>-4.4650767213579634E-2</c:v>
              </c:pt>
              <c:pt idx="136">
                <c:v>-4.3942024876855945E-2</c:v>
              </c:pt>
              <c:pt idx="137">
                <c:v>-4.5430383783975348E-2</c:v>
              </c:pt>
              <c:pt idx="138">
                <c:v>-2.6825897444983871E-2</c:v>
              </c:pt>
              <c:pt idx="139">
                <c:v>-3.0298734894928958E-2</c:v>
              </c:pt>
              <c:pt idx="140">
                <c:v>-4.4579892979907054E-2</c:v>
              </c:pt>
              <c:pt idx="141">
                <c:v>-3.5897799355044446E-2</c:v>
              </c:pt>
              <c:pt idx="142">
                <c:v>-3.1326411283177924E-2</c:v>
              </c:pt>
              <c:pt idx="143">
                <c:v>-2.4168113682270786E-2</c:v>
              </c:pt>
              <c:pt idx="144">
                <c:v>-2.345937134554732E-2</c:v>
              </c:pt>
              <c:pt idx="145">
                <c:v>-2.3778305397072819E-2</c:v>
              </c:pt>
              <c:pt idx="146">
                <c:v>-2.1014210283851309E-2</c:v>
              </c:pt>
              <c:pt idx="147">
                <c:v>-2.618802934193265E-2</c:v>
              </c:pt>
              <c:pt idx="148">
                <c:v>-2.2467132074134311E-2</c:v>
              </c:pt>
              <c:pt idx="149">
                <c:v>-2.2998688826677105E-2</c:v>
              </c:pt>
              <c:pt idx="150">
                <c:v>-1.3395230164073735E-2</c:v>
              </c:pt>
              <c:pt idx="151">
                <c:v>-1.0879194868705477E-2</c:v>
              </c:pt>
              <c:pt idx="152">
                <c:v>-8.3631595733371089E-3</c:v>
              </c:pt>
              <c:pt idx="153">
                <c:v>-1.8923420390516976E-2</c:v>
              </c:pt>
              <c:pt idx="154">
                <c:v>-1.3962224033452597E-2</c:v>
              </c:pt>
              <c:pt idx="155">
                <c:v>-1.0347638116162905E-2</c:v>
              </c:pt>
              <c:pt idx="156">
                <c:v>6.0597469789858138E-3</c:v>
              </c:pt>
              <c:pt idx="157">
                <c:v>2.5124915836847395E-2</c:v>
              </c:pt>
              <c:pt idx="158">
                <c:v>1.5025337538537853E-2</c:v>
              </c:pt>
              <c:pt idx="159">
                <c:v>6.5558666146923184E-3</c:v>
              </c:pt>
              <c:pt idx="160">
                <c:v>5.988872745313456E-3</c:v>
              </c:pt>
              <c:pt idx="161">
                <c:v>-1.7435061483397796E-2</c:v>
              </c:pt>
              <c:pt idx="162">
                <c:v>-3.5437116836178895E-4</c:v>
              </c:pt>
              <c:pt idx="163">
                <c:v>1.1517062971756697E-2</c:v>
              </c:pt>
              <c:pt idx="164">
                <c:v>2.0907898933342217E-3</c:v>
              </c:pt>
              <c:pt idx="165">
                <c:v>-3.6606541691767913E-2</c:v>
              </c:pt>
              <c:pt idx="166">
                <c:v>-3.1042914348488604E-2</c:v>
              </c:pt>
              <c:pt idx="167">
                <c:v>-1.9277791558878765E-2</c:v>
              </c:pt>
              <c:pt idx="168">
                <c:v>-1.1162691803394797E-2</c:v>
              </c:pt>
              <c:pt idx="169">
                <c:v>-1.5308834473227284E-2</c:v>
              </c:pt>
              <c:pt idx="170">
                <c:v>7.4417945355964576E-4</c:v>
              </c:pt>
              <c:pt idx="171">
                <c:v>1.0347638116162905E-2</c:v>
              </c:pt>
              <c:pt idx="172">
                <c:v>7.4417945355966797E-3</c:v>
              </c:pt>
              <c:pt idx="173">
                <c:v>2.7995322300577996E-3</c:v>
              </c:pt>
              <c:pt idx="174">
                <c:v>-1.2048619724298604E-3</c:v>
              </c:pt>
              <c:pt idx="175">
                <c:v>4.4296396045218067E-3</c:v>
              </c:pt>
              <c:pt idx="176">
                <c:v>1.7824869768595653E-2</c:v>
              </c:pt>
              <c:pt idx="177">
                <c:v>2.8562316169956414E-2</c:v>
              </c:pt>
              <c:pt idx="178">
                <c:v>3.5507991069846589E-2</c:v>
              </c:pt>
              <c:pt idx="179">
                <c:v>2.2431694957298243E-2</c:v>
              </c:pt>
              <c:pt idx="180">
                <c:v>1.1233566037067266E-2</c:v>
              </c:pt>
              <c:pt idx="181">
                <c:v>2.927105850667977E-2</c:v>
              </c:pt>
              <c:pt idx="182">
                <c:v>4.3091534072787985E-2</c:v>
              </c:pt>
              <c:pt idx="183">
                <c:v>3.0015237960239638E-2</c:v>
              </c:pt>
              <c:pt idx="184">
                <c:v>1.5131648889046279E-2</c:v>
              </c:pt>
              <c:pt idx="185">
                <c:v>-1.7187001665544543E-2</c:v>
              </c:pt>
              <c:pt idx="186">
                <c:v>-1.3749601332435524E-2</c:v>
              </c:pt>
              <c:pt idx="187">
                <c:v>-2.1722952620574776E-2</c:v>
              </c:pt>
              <c:pt idx="188">
                <c:v>-0.11768666501293457</c:v>
              </c:pt>
              <c:pt idx="189">
                <c:v>-7.4240759771784903E-2</c:v>
              </c:pt>
              <c:pt idx="190">
                <c:v>-0.10259045324072424</c:v>
              </c:pt>
              <c:pt idx="191">
                <c:v>-9.8975867323434552E-2</c:v>
              </c:pt>
              <c:pt idx="192">
                <c:v>-9.6637017612247078E-2</c:v>
              </c:pt>
              <c:pt idx="193">
                <c:v>-8.3879655551224452E-2</c:v>
              </c:pt>
              <c:pt idx="194">
                <c:v>-0.11513519260073002</c:v>
              </c:pt>
              <c:pt idx="195">
                <c:v>-0.13689358233814097</c:v>
              </c:pt>
              <c:pt idx="196">
                <c:v>-0.12410078316028217</c:v>
              </c:pt>
              <c:pt idx="197">
                <c:v>-0.20163719479783127</c:v>
              </c:pt>
              <c:pt idx="198">
                <c:v>-0.19933378220347997</c:v>
              </c:pt>
              <c:pt idx="199">
                <c:v>-0.19617987880506038</c:v>
              </c:pt>
              <c:pt idx="200">
                <c:v>-0.2087954923987384</c:v>
              </c:pt>
              <c:pt idx="201">
                <c:v>-0.21659165810269676</c:v>
              </c:pt>
              <c:pt idx="202">
                <c:v>-0.1925298557709344</c:v>
              </c:pt>
              <c:pt idx="203">
                <c:v>-0.18246571458946104</c:v>
              </c:pt>
              <c:pt idx="204">
                <c:v>-0.18632836032460398</c:v>
              </c:pt>
              <c:pt idx="205">
                <c:v>-0.1836705765618909</c:v>
              </c:pt>
              <c:pt idx="206">
                <c:v>-0.17835500903646473</c:v>
              </c:pt>
              <c:pt idx="207">
                <c:v>-0.17548460257273468</c:v>
              </c:pt>
              <c:pt idx="208">
                <c:v>-0.17091321450086816</c:v>
              </c:pt>
              <c:pt idx="209">
                <c:v>-0.17488217158651975</c:v>
              </c:pt>
              <c:pt idx="210">
                <c:v>-0.17240157340798756</c:v>
              </c:pt>
              <c:pt idx="211">
                <c:v>-0.16184131259080758</c:v>
              </c:pt>
              <c:pt idx="212">
                <c:v>-0.15989227116481808</c:v>
              </c:pt>
              <c:pt idx="213">
                <c:v>-0.1639675396009781</c:v>
              </c:pt>
              <c:pt idx="214">
                <c:v>-0.16233743222651409</c:v>
              </c:pt>
              <c:pt idx="215">
                <c:v>-0.15960877423012865</c:v>
              </c:pt>
              <c:pt idx="216">
                <c:v>-0.16471171905453774</c:v>
              </c:pt>
              <c:pt idx="217">
                <c:v>-0.16563308409227828</c:v>
              </c:pt>
              <c:pt idx="218">
                <c:v>-0.16715688011623375</c:v>
              </c:pt>
              <c:pt idx="219">
                <c:v>-0.16130975583826501</c:v>
              </c:pt>
              <c:pt idx="220">
                <c:v>-0.15245047662922151</c:v>
              </c:pt>
              <c:pt idx="221">
                <c:v>-0.15439951805521102</c:v>
              </c:pt>
              <c:pt idx="222">
                <c:v>-0.16109713313724794</c:v>
              </c:pt>
              <c:pt idx="223">
                <c:v>-0.16648357489634635</c:v>
              </c:pt>
              <c:pt idx="224">
                <c:v>-0.16634182642900175</c:v>
              </c:pt>
              <c:pt idx="225">
                <c:v>-0.16634182642900175</c:v>
              </c:pt>
              <c:pt idx="226">
                <c:v>-0.17665402742832836</c:v>
              </c:pt>
              <c:pt idx="227">
                <c:v>-0.17530741698855379</c:v>
              </c:pt>
              <c:pt idx="228">
                <c:v>-0.18352882809454618</c:v>
              </c:pt>
              <c:pt idx="229">
                <c:v>-0.19058081434494489</c:v>
              </c:pt>
              <c:pt idx="230">
                <c:v>-0.20199156596619294</c:v>
              </c:pt>
              <c:pt idx="231">
                <c:v>-0.20369254757432931</c:v>
              </c:pt>
              <c:pt idx="232">
                <c:v>-0.20433041567738053</c:v>
              </c:pt>
              <c:pt idx="233">
                <c:v>-0.19944009355398851</c:v>
              </c:pt>
              <c:pt idx="234">
                <c:v>-0.19568375916935399</c:v>
              </c:pt>
              <c:pt idx="235">
                <c:v>-0.20004252454020333</c:v>
              </c:pt>
              <c:pt idx="236">
                <c:v>-0.19990077607285872</c:v>
              </c:pt>
              <c:pt idx="237">
                <c:v>-0.20365711045749313</c:v>
              </c:pt>
              <c:pt idx="238">
                <c:v>-0.20968142031964276</c:v>
              </c:pt>
              <c:pt idx="239">
                <c:v>-0.21609553846699026</c:v>
              </c:pt>
              <c:pt idx="240">
                <c:v>-0.22601793118111912</c:v>
              </c:pt>
              <c:pt idx="241">
                <c:v>-0.23438109075445612</c:v>
              </c:pt>
              <c:pt idx="242">
                <c:v>-0.23633013218044574</c:v>
              </c:pt>
              <c:pt idx="243">
                <c:v>-0.26166767071831032</c:v>
              </c:pt>
              <c:pt idx="244">
                <c:v>-0.25287926574293906</c:v>
              </c:pt>
              <c:pt idx="245">
                <c:v>-0.25599773202452247</c:v>
              </c:pt>
              <c:pt idx="246">
                <c:v>-0.25188702647152628</c:v>
              </c:pt>
              <c:pt idx="247">
                <c:v>-0.25054041603175159</c:v>
              </c:pt>
              <c:pt idx="248">
                <c:v>-0.26149048513412942</c:v>
              </c:pt>
              <c:pt idx="249">
                <c:v>-0.26159679648463796</c:v>
              </c:pt>
              <c:pt idx="250">
                <c:v>-0.26049824586271653</c:v>
              </c:pt>
              <c:pt idx="251">
                <c:v>-0.26772741769729624</c:v>
              </c:pt>
              <c:pt idx="252">
                <c:v>-0.26506963393458316</c:v>
              </c:pt>
              <c:pt idx="253">
                <c:v>-0.25886813848825263</c:v>
              </c:pt>
              <c:pt idx="254">
                <c:v>-0.25287926574293906</c:v>
              </c:pt>
              <c:pt idx="255">
                <c:v>-0.23168786987490697</c:v>
              </c:pt>
              <c:pt idx="256">
                <c:v>-0.23019951096778768</c:v>
              </c:pt>
              <c:pt idx="257">
                <c:v>-0.24075977178496755</c:v>
              </c:pt>
              <c:pt idx="258">
                <c:v>-0.24419717211807646</c:v>
              </c:pt>
              <c:pt idx="259">
                <c:v>-0.24540203409050643</c:v>
              </c:pt>
              <c:pt idx="260">
                <c:v>-0.23888160459265029</c:v>
              </c:pt>
              <c:pt idx="261">
                <c:v>-0.24880399730677916</c:v>
              </c:pt>
              <c:pt idx="262">
                <c:v>-0.2526666430419221</c:v>
              </c:pt>
              <c:pt idx="263">
                <c:v>-0.25794677345051209</c:v>
              </c:pt>
              <c:pt idx="264">
                <c:v>-0.26903859102023453</c:v>
              </c:pt>
              <c:pt idx="265">
                <c:v>-0.29561642864736526</c:v>
              </c:pt>
              <c:pt idx="266">
                <c:v>-0.29426981820759057</c:v>
              </c:pt>
              <c:pt idx="267">
                <c:v>-0.28789113717707926</c:v>
              </c:pt>
              <c:pt idx="268">
                <c:v>-0.29398632127290125</c:v>
              </c:pt>
              <c:pt idx="269">
                <c:v>-0.29880576916262092</c:v>
              </c:pt>
              <c:pt idx="270">
                <c:v>-0.30812573089053474</c:v>
              </c:pt>
              <c:pt idx="271">
                <c:v>-0.29359651298770328</c:v>
              </c:pt>
              <c:pt idx="272">
                <c:v>-0.30876359899358585</c:v>
              </c:pt>
              <c:pt idx="273">
                <c:v>-0.31390198093483113</c:v>
              </c:pt>
              <c:pt idx="274">
                <c:v>-0.30848010205889653</c:v>
              </c:pt>
              <c:pt idx="275">
                <c:v>-0.29848683511109531</c:v>
              </c:pt>
              <c:pt idx="276">
                <c:v>-0.29352563875403093</c:v>
              </c:pt>
              <c:pt idx="277">
                <c:v>-0.29827421241007823</c:v>
              </c:pt>
              <c:pt idx="278">
                <c:v>-0.31216556220985858</c:v>
              </c:pt>
              <c:pt idx="279">
                <c:v>-0.31514228002409728</c:v>
              </c:pt>
              <c:pt idx="280">
                <c:v>-0.31227187356036712</c:v>
              </c:pt>
              <c:pt idx="281">
                <c:v>-0.32456855310251964</c:v>
              </c:pt>
              <c:pt idx="282">
                <c:v>-0.32580885219178568</c:v>
              </c:pt>
              <c:pt idx="283">
                <c:v>-0.31687869874906971</c:v>
              </c:pt>
              <c:pt idx="284">
                <c:v>-0.31631170487969096</c:v>
              </c:pt>
              <c:pt idx="285">
                <c:v>-0.32389524788263224</c:v>
              </c:pt>
              <c:pt idx="286">
                <c:v>-0.3244622417520111</c:v>
              </c:pt>
              <c:pt idx="287">
                <c:v>-0.33130160530139274</c:v>
              </c:pt>
              <c:pt idx="288">
                <c:v>-0.34345653637620044</c:v>
              </c:pt>
              <c:pt idx="289">
                <c:v>-0.33799922038342955</c:v>
              </c:pt>
              <c:pt idx="290">
                <c:v>-0.32145008682093623</c:v>
              </c:pt>
              <c:pt idx="291">
                <c:v>-0.31354760976646934</c:v>
              </c:pt>
              <c:pt idx="292">
                <c:v>-0.30890534746093057</c:v>
              </c:pt>
              <c:pt idx="293">
                <c:v>-0.29951451149934449</c:v>
              </c:pt>
              <c:pt idx="294">
                <c:v>-0.29526205747900347</c:v>
              </c:pt>
              <c:pt idx="295">
                <c:v>-0.30206598391154904</c:v>
              </c:pt>
              <c:pt idx="296">
                <c:v>-0.30057762500442964</c:v>
              </c:pt>
              <c:pt idx="297">
                <c:v>-0.29696303908713995</c:v>
              </c:pt>
              <c:pt idx="298">
                <c:v>-0.29136397462702435</c:v>
              </c:pt>
              <c:pt idx="299">
                <c:v>-0.29030086112193909</c:v>
              </c:pt>
              <c:pt idx="300">
                <c:v>-0.27991778588894012</c:v>
              </c:pt>
              <c:pt idx="301">
                <c:v>-0.28587122151741728</c:v>
              </c:pt>
              <c:pt idx="302">
                <c:v>-0.28750132889188129</c:v>
              </c:pt>
              <c:pt idx="303">
                <c:v>-0.28633190403628761</c:v>
              </c:pt>
              <c:pt idx="304">
                <c:v>-0.28402849144193631</c:v>
              </c:pt>
              <c:pt idx="305">
                <c:v>-0.27382260179311813</c:v>
              </c:pt>
              <c:pt idx="306">
                <c:v>-0.27410609872780745</c:v>
              </c:pt>
              <c:pt idx="307">
                <c:v>-0.26290796980757647</c:v>
              </c:pt>
              <c:pt idx="308">
                <c:v>-0.25450937311740318</c:v>
              </c:pt>
              <c:pt idx="309">
                <c:v>-0.2567773485949183</c:v>
              </c:pt>
              <c:pt idx="310">
                <c:v>-0.26042737162904428</c:v>
              </c:pt>
              <c:pt idx="311">
                <c:v>-0.25702540841277155</c:v>
              </c:pt>
              <c:pt idx="312">
                <c:v>-0.25830114461887377</c:v>
              </c:pt>
              <c:pt idx="313">
                <c:v>-0.26322690385910208</c:v>
              </c:pt>
              <c:pt idx="314">
                <c:v>-0.27364541620893723</c:v>
              </c:pt>
              <c:pt idx="315">
                <c:v>-0.27793330734611432</c:v>
              </c:pt>
              <c:pt idx="316">
                <c:v>-0.27920904355221654</c:v>
              </c:pt>
              <c:pt idx="317">
                <c:v>-0.28062652822566359</c:v>
              </c:pt>
              <c:pt idx="318">
                <c:v>-0.2710585066798965</c:v>
              </c:pt>
              <c:pt idx="319">
                <c:v>-0.27109394379673268</c:v>
              </c:pt>
              <c:pt idx="320">
                <c:v>-0.27871292391651015</c:v>
              </c:pt>
              <c:pt idx="321">
                <c:v>-0.28785570006024308</c:v>
              </c:pt>
              <c:pt idx="322">
                <c:v>-0.29770721854069948</c:v>
              </c:pt>
              <c:pt idx="323">
                <c:v>-0.31152769410680747</c:v>
              </c:pt>
              <c:pt idx="324">
                <c:v>-0.30461745632375348</c:v>
              </c:pt>
              <c:pt idx="325">
                <c:v>-0.30734611432013892</c:v>
              </c:pt>
              <c:pt idx="326">
                <c:v>-0.31110244870477333</c:v>
              </c:pt>
              <c:pt idx="327">
                <c:v>-0.31687869874906971</c:v>
              </c:pt>
              <c:pt idx="328">
                <c:v>-0.31868599170771472</c:v>
              </c:pt>
              <c:pt idx="329">
                <c:v>-0.31014564655019672</c:v>
              </c:pt>
              <c:pt idx="330">
                <c:v>-0.29614798539990783</c:v>
              </c:pt>
              <c:pt idx="331">
                <c:v>-0.30412133668804708</c:v>
              </c:pt>
              <c:pt idx="332">
                <c:v>-0.31251993337822037</c:v>
              </c:pt>
              <c:pt idx="333">
                <c:v>-0.31397285516850348</c:v>
              </c:pt>
              <c:pt idx="334">
                <c:v>-0.31769375243630182</c:v>
              </c:pt>
              <c:pt idx="335">
                <c:v>-0.33112441971721185</c:v>
              </c:pt>
              <c:pt idx="336">
                <c:v>-0.32938800099223919</c:v>
              </c:pt>
              <c:pt idx="337">
                <c:v>-0.33442007158297604</c:v>
              </c:pt>
              <c:pt idx="338">
                <c:v>-0.33619192742478476</c:v>
              </c:pt>
              <c:pt idx="339">
                <c:v>-0.34717743364399878</c:v>
              </c:pt>
              <c:pt idx="340">
                <c:v>-0.3665260994365499</c:v>
              </c:pt>
              <c:pt idx="341">
                <c:v>-0.36121053191112373</c:v>
              </c:pt>
              <c:pt idx="342">
                <c:v>-0.36007654417236612</c:v>
              </c:pt>
              <c:pt idx="343">
                <c:v>-0.35727701194230832</c:v>
              </c:pt>
              <c:pt idx="344">
                <c:v>-0.35522165916581028</c:v>
              </c:pt>
              <c:pt idx="345">
                <c:v>-0.34806336156490303</c:v>
              </c:pt>
              <c:pt idx="346">
                <c:v>-0.32768701938410294</c:v>
              </c:pt>
              <c:pt idx="347">
                <c:v>-0.33293171267585664</c:v>
              </c:pt>
              <c:pt idx="348">
                <c:v>-0.33232928168964171</c:v>
              </c:pt>
              <c:pt idx="349">
                <c:v>-0.33442007158297604</c:v>
              </c:pt>
              <c:pt idx="350">
                <c:v>-0.34629150572309442</c:v>
              </c:pt>
              <c:pt idx="351">
                <c:v>-0.34820511003224774</c:v>
              </c:pt>
              <c:pt idx="352">
                <c:v>-0.35018958857507354</c:v>
              </c:pt>
              <c:pt idx="353">
                <c:v>-0.35667458095609339</c:v>
              </c:pt>
              <c:pt idx="354">
                <c:v>-0.35263474963676955</c:v>
              </c:pt>
              <c:pt idx="355">
                <c:v>-0.3405506927956341</c:v>
              </c:pt>
              <c:pt idx="356">
                <c:v>-0.33154966511924588</c:v>
              </c:pt>
              <c:pt idx="357">
                <c:v>-0.33587299337325915</c:v>
              </c:pt>
              <c:pt idx="358">
                <c:v>-0.32804139055246462</c:v>
              </c:pt>
              <c:pt idx="359">
                <c:v>-0.32991955774478188</c:v>
              </c:pt>
              <c:pt idx="360">
                <c:v>-0.33303802402636518</c:v>
              </c:pt>
              <c:pt idx="361">
                <c:v>-0.32828945037031787</c:v>
              </c:pt>
              <c:pt idx="362">
                <c:v>-0.32513554697189839</c:v>
              </c:pt>
              <c:pt idx="363">
                <c:v>-0.32432049328466639</c:v>
              </c:pt>
              <c:pt idx="364">
                <c:v>-0.32899819270704134</c:v>
              </c:pt>
              <c:pt idx="365">
                <c:v>-0.32832488748715405</c:v>
              </c:pt>
              <c:pt idx="366">
                <c:v>-0.32977780927743716</c:v>
              </c:pt>
              <c:pt idx="367">
                <c:v>-0.32719089974839644</c:v>
              </c:pt>
              <c:pt idx="368">
                <c:v>-0.33771572344874023</c:v>
              </c:pt>
              <c:pt idx="369">
                <c:v>-0.32123746411991927</c:v>
              </c:pt>
              <c:pt idx="370">
                <c:v>-0.30656649774974309</c:v>
              </c:pt>
              <c:pt idx="371">
                <c:v>-0.30897622169460293</c:v>
              </c:pt>
              <c:pt idx="372">
                <c:v>-0.30883447322725821</c:v>
              </c:pt>
              <c:pt idx="373">
                <c:v>-0.30493639037527909</c:v>
              </c:pt>
              <c:pt idx="374">
                <c:v>-0.29962082284985303</c:v>
              </c:pt>
              <c:pt idx="375">
                <c:v>-0.29908926609731035</c:v>
              </c:pt>
              <c:pt idx="376">
                <c:v>-0.30206598391154904</c:v>
              </c:pt>
              <c:pt idx="377">
                <c:v>-0.30298734894928947</c:v>
              </c:pt>
              <c:pt idx="378">
                <c:v>-0.30964952691449021</c:v>
              </c:pt>
              <c:pt idx="379">
                <c:v>-0.30483007902477055</c:v>
              </c:pt>
              <c:pt idx="380">
                <c:v>-0.31475247173889931</c:v>
              </c:pt>
              <c:pt idx="381">
                <c:v>-0.30975583826499875</c:v>
              </c:pt>
              <c:pt idx="382">
                <c:v>-0.30348346858499586</c:v>
              </c:pt>
              <c:pt idx="383">
                <c:v>-0.30128636734115322</c:v>
              </c:pt>
              <c:pt idx="384">
                <c:v>-0.3027747262482724</c:v>
              </c:pt>
              <c:pt idx="385">
                <c:v>-0.30968496403132639</c:v>
              </c:pt>
              <c:pt idx="386">
                <c:v>-0.30922428151245607</c:v>
              </c:pt>
              <c:pt idx="387">
                <c:v>-0.29774265565753577</c:v>
              </c:pt>
              <c:pt idx="388">
                <c:v>-0.30886991034409439</c:v>
              </c:pt>
              <c:pt idx="389">
                <c:v>-0.31124419717211804</c:v>
              </c:pt>
              <c:pt idx="390">
                <c:v>-0.31730394415110386</c:v>
              </c:pt>
              <c:pt idx="391">
                <c:v>-0.31946560827811055</c:v>
              </c:pt>
              <c:pt idx="392">
                <c:v>-0.32715546263156026</c:v>
              </c:pt>
              <c:pt idx="393">
                <c:v>-0.32534816967291547</c:v>
              </c:pt>
              <c:pt idx="394">
                <c:v>-0.32680109146319858</c:v>
              </c:pt>
              <c:pt idx="395">
                <c:v>-0.33342783231156314</c:v>
              </c:pt>
              <c:pt idx="396">
                <c:v>-0.32286757149438317</c:v>
              </c:pt>
              <c:pt idx="397">
                <c:v>-0.32524185832240693</c:v>
              </c:pt>
              <c:pt idx="398">
                <c:v>-0.33197491052128003</c:v>
              </c:pt>
              <c:pt idx="399">
                <c:v>-0.33353414366207168</c:v>
              </c:pt>
              <c:pt idx="400">
                <c:v>-0.3275807080335944</c:v>
              </c:pt>
              <c:pt idx="401">
                <c:v>-0.32598603777596658</c:v>
              </c:pt>
              <c:pt idx="402">
                <c:v>-0.32176902087246184</c:v>
              </c:pt>
              <c:pt idx="403">
                <c:v>-0.32510010985506221</c:v>
              </c:pt>
              <c:pt idx="404">
                <c:v>-0.32194620645664263</c:v>
              </c:pt>
              <c:pt idx="405">
                <c:v>-0.32258407455969385</c:v>
              </c:pt>
              <c:pt idx="406">
                <c:v>-0.32357631383110674</c:v>
              </c:pt>
              <c:pt idx="407">
                <c:v>-0.3179063751373189</c:v>
              </c:pt>
              <c:pt idx="408">
                <c:v>-0.31556752542613142</c:v>
              </c:pt>
              <c:pt idx="409">
                <c:v>-0.31967823097912762</c:v>
              </c:pt>
              <c:pt idx="410">
                <c:v>-0.31670151316488893</c:v>
              </c:pt>
              <c:pt idx="411">
                <c:v>-0.30943690421347314</c:v>
              </c:pt>
              <c:pt idx="412">
                <c:v>-0.31078351465324783</c:v>
              </c:pt>
              <c:pt idx="413">
                <c:v>-0.31528402849144188</c:v>
              </c:pt>
              <c:pt idx="414">
                <c:v>-0.31046458060172222</c:v>
              </c:pt>
              <c:pt idx="415">
                <c:v>-0.29639604521776108</c:v>
              </c:pt>
              <c:pt idx="416">
                <c:v>-0.29937276303199967</c:v>
              </c:pt>
              <c:pt idx="417">
                <c:v>-0.30238491796307443</c:v>
              </c:pt>
              <c:pt idx="418">
                <c:v>-0.29646691945143344</c:v>
              </c:pt>
              <c:pt idx="419">
                <c:v>-0.29249796236578185</c:v>
              </c:pt>
              <c:pt idx="420">
                <c:v>-0.29458875225911618</c:v>
              </c:pt>
              <c:pt idx="421">
                <c:v>-0.29916014033098259</c:v>
              </c:pt>
              <c:pt idx="422">
                <c:v>-0.29699847620397601</c:v>
              </c:pt>
              <c:pt idx="423">
                <c:v>-0.30156986427584254</c:v>
              </c:pt>
              <c:pt idx="424">
                <c:v>-0.29813246394273363</c:v>
              </c:pt>
              <c:pt idx="425">
                <c:v>-0.29161203444487749</c:v>
              </c:pt>
              <c:pt idx="426">
                <c:v>-0.2906197951734647</c:v>
              </c:pt>
              <c:pt idx="427">
                <c:v>-0.29207271696374781</c:v>
              </c:pt>
              <c:pt idx="428">
                <c:v>-0.29249796236578185</c:v>
              </c:pt>
              <c:pt idx="429">
                <c:v>-0.2942343810907545</c:v>
              </c:pt>
              <c:pt idx="430">
                <c:v>-0.29788440412488038</c:v>
              </c:pt>
              <c:pt idx="431">
                <c:v>-0.30422764803855562</c:v>
              </c:pt>
              <c:pt idx="432">
                <c:v>-0.30071937347177424</c:v>
              </c:pt>
              <c:pt idx="433">
                <c:v>-0.2976717814238633</c:v>
              </c:pt>
              <c:pt idx="434">
                <c:v>-0.29986888266770617</c:v>
              </c:pt>
              <c:pt idx="435">
                <c:v>-0.30911797016194764</c:v>
              </c:pt>
              <c:pt idx="436">
                <c:v>-0.31397285516850348</c:v>
              </c:pt>
              <c:pt idx="437">
                <c:v>-0.31376023246748641</c:v>
              </c:pt>
              <c:pt idx="438">
                <c:v>-0.31521315425776952</c:v>
              </c:pt>
              <c:pt idx="439">
                <c:v>-0.32145008682093623</c:v>
              </c:pt>
              <c:pt idx="440">
                <c:v>-0.31609908217867388</c:v>
              </c:pt>
              <c:pt idx="441">
                <c:v>-0.31744569261844846</c:v>
              </c:pt>
              <c:pt idx="442">
                <c:v>-0.31585102236082074</c:v>
              </c:pt>
              <c:pt idx="443">
                <c:v>-0.31578014812714827</c:v>
              </c:pt>
              <c:pt idx="444">
                <c:v>-0.31687869874906971</c:v>
              </c:pt>
              <c:pt idx="445">
                <c:v>-0.31960735674545515</c:v>
              </c:pt>
              <c:pt idx="446">
                <c:v>-0.3267656543463624</c:v>
              </c:pt>
              <c:pt idx="447">
                <c:v>-0.33084092278252242</c:v>
              </c:pt>
              <c:pt idx="448">
                <c:v>-0.33303802402636518</c:v>
              </c:pt>
              <c:pt idx="449">
                <c:v>-0.34005457315992771</c:v>
              </c:pt>
              <c:pt idx="450">
                <c:v>-0.33952301640738514</c:v>
              </c:pt>
              <c:pt idx="451">
                <c:v>-0.33491619121868244</c:v>
              </c:pt>
              <c:pt idx="452">
                <c:v>-0.32609234912647511</c:v>
              </c:pt>
              <c:pt idx="453">
                <c:v>-0.32967149792692862</c:v>
              </c:pt>
              <c:pt idx="454">
                <c:v>-0.32928168964173066</c:v>
              </c:pt>
              <c:pt idx="455">
                <c:v>-0.32123746411991927</c:v>
              </c:pt>
              <c:pt idx="456">
                <c:v>-0.32694283993054318</c:v>
              </c:pt>
              <c:pt idx="457">
                <c:v>-0.32899819270704134</c:v>
              </c:pt>
              <c:pt idx="458">
                <c:v>-0.33077004854885006</c:v>
              </c:pt>
              <c:pt idx="459">
                <c:v>-0.33013218044579895</c:v>
              </c:pt>
              <c:pt idx="460">
                <c:v>-0.34065700414614264</c:v>
              </c:pt>
              <c:pt idx="461">
                <c:v>-0.34987065452354793</c:v>
              </c:pt>
              <c:pt idx="462">
                <c:v>-0.36344307027180267</c:v>
              </c:pt>
              <c:pt idx="463">
                <c:v>-0.36471880647790489</c:v>
              </c:pt>
              <c:pt idx="464">
                <c:v>-0.36610085403451575</c:v>
              </c:pt>
              <c:pt idx="465">
                <c:v>-0.35940323895247883</c:v>
              </c:pt>
              <c:pt idx="466">
                <c:v>-0.35341436620716538</c:v>
              </c:pt>
              <c:pt idx="467">
                <c:v>-0.34731918211134338</c:v>
              </c:pt>
              <c:pt idx="468">
                <c:v>-0.33923951947269571</c:v>
              </c:pt>
              <c:pt idx="469">
                <c:v>-0.34643325419043902</c:v>
              </c:pt>
              <c:pt idx="470">
                <c:v>-0.34731918211134338</c:v>
              </c:pt>
              <c:pt idx="471">
                <c:v>-0.341542932067047</c:v>
              </c:pt>
              <c:pt idx="472">
                <c:v>-0.33874339983698931</c:v>
              </c:pt>
              <c:pt idx="473">
                <c:v>-0.33229384457280564</c:v>
              </c:pt>
              <c:pt idx="474">
                <c:v>-0.33463269428399312</c:v>
              </c:pt>
              <c:pt idx="475">
                <c:v>-0.32524185832240693</c:v>
              </c:pt>
              <c:pt idx="476">
                <c:v>-0.31826074630568058</c:v>
              </c:pt>
              <c:pt idx="477">
                <c:v>-0.32371806229845135</c:v>
              </c:pt>
              <c:pt idx="478">
                <c:v>-0.3262695347106559</c:v>
              </c:pt>
              <c:pt idx="479">
                <c:v>-0.3262695347106559</c:v>
              </c:pt>
              <c:pt idx="480">
                <c:v>-0.33016761756263502</c:v>
              </c:pt>
              <c:pt idx="481">
                <c:v>-0.32580885219178568</c:v>
              </c:pt>
              <c:pt idx="482">
                <c:v>-0.32201708069031509</c:v>
              </c:pt>
              <c:pt idx="483">
                <c:v>-0.31578014812714827</c:v>
              </c:pt>
              <c:pt idx="484">
                <c:v>-0.31638257911336332</c:v>
              </c:pt>
              <c:pt idx="485">
                <c:v>-0.31422091498635663</c:v>
              </c:pt>
              <c:pt idx="486">
                <c:v>-0.31074807753641165</c:v>
              </c:pt>
              <c:pt idx="487">
                <c:v>-0.31301605301392676</c:v>
              </c:pt>
              <c:pt idx="488">
                <c:v>-0.31103157447110108</c:v>
              </c:pt>
              <c:pt idx="489">
                <c:v>-0.31383110670115877</c:v>
              </c:pt>
              <c:pt idx="490">
                <c:v>-0.31315780148127148</c:v>
              </c:pt>
              <c:pt idx="491">
                <c:v>-0.31737481838477621</c:v>
              </c:pt>
              <c:pt idx="492">
                <c:v>-0.31450441192104606</c:v>
              </c:pt>
              <c:pt idx="493">
                <c:v>-0.31106701158793726</c:v>
              </c:pt>
              <c:pt idx="494">
                <c:v>-0.31149225698997129</c:v>
              </c:pt>
              <c:pt idx="495">
                <c:v>-0.31337042418228855</c:v>
              </c:pt>
              <c:pt idx="496">
                <c:v>-0.31967823097912762</c:v>
              </c:pt>
              <c:pt idx="497">
                <c:v>-0.31843793188986136</c:v>
              </c:pt>
              <c:pt idx="498">
                <c:v>-0.31861511747404225</c:v>
              </c:pt>
              <c:pt idx="499">
                <c:v>-0.31730394415110386</c:v>
              </c:pt>
              <c:pt idx="500">
                <c:v>-0.31078351465324783</c:v>
              </c:pt>
              <c:pt idx="501">
                <c:v>-0.31627626776285478</c:v>
              </c:pt>
              <c:pt idx="502">
                <c:v>-0.31893405152556786</c:v>
              </c:pt>
              <c:pt idx="503">
                <c:v>-0.32219426627449588</c:v>
              </c:pt>
              <c:pt idx="504">
                <c:v>-0.32272582302703845</c:v>
              </c:pt>
              <c:pt idx="505">
                <c:v>-0.33098267124986713</c:v>
              </c:pt>
              <c:pt idx="506">
                <c:v>-0.33098267124986713</c:v>
              </c:pt>
              <c:pt idx="507">
                <c:v>-0.33045111449732445</c:v>
              </c:pt>
              <c:pt idx="508">
                <c:v>-0.33477444275133772</c:v>
              </c:pt>
              <c:pt idx="509">
                <c:v>-0.33332152096105461</c:v>
              </c:pt>
              <c:pt idx="510">
                <c:v>-0.32938800099223919</c:v>
              </c:pt>
              <c:pt idx="511">
                <c:v>-0.33353414366207168</c:v>
              </c:pt>
              <c:pt idx="512">
                <c:v>-0.33810553173393809</c:v>
              </c:pt>
              <c:pt idx="513">
                <c:v>-0.34593713455473263</c:v>
              </c:pt>
              <c:pt idx="514">
                <c:v>-0.3430312909741664</c:v>
              </c:pt>
              <c:pt idx="515">
                <c:v>-0.34437790141394098</c:v>
              </c:pt>
              <c:pt idx="516">
                <c:v>-0.34607888302207734</c:v>
              </c:pt>
              <c:pt idx="517">
                <c:v>-0.35412310854388884</c:v>
              </c:pt>
              <c:pt idx="518">
                <c:v>-0.34987065452354793</c:v>
              </c:pt>
              <c:pt idx="519">
                <c:v>-0.34182642900173643</c:v>
              </c:pt>
              <c:pt idx="520">
                <c:v>-0.33041567738048838</c:v>
              </c:pt>
              <c:pt idx="521">
                <c:v>-0.3298841206279457</c:v>
              </c:pt>
              <c:pt idx="522">
                <c:v>-0.32570254084127714</c:v>
              </c:pt>
              <c:pt idx="523">
                <c:v>-0.32290300861121946</c:v>
              </c:pt>
              <c:pt idx="524">
                <c:v>-0.31875686594138697</c:v>
              </c:pt>
              <c:pt idx="525">
                <c:v>-0.3200326021474893</c:v>
              </c:pt>
              <c:pt idx="526">
                <c:v>-0.31868599170771472</c:v>
              </c:pt>
              <c:pt idx="527">
                <c:v>-0.31028739501754143</c:v>
              </c:pt>
              <c:pt idx="528">
                <c:v>-0.3077004854885006</c:v>
              </c:pt>
              <c:pt idx="529">
                <c:v>-0.30422764803855562</c:v>
              </c:pt>
              <c:pt idx="530">
                <c:v>-0.30826747935787946</c:v>
              </c:pt>
              <c:pt idx="531">
                <c:v>-0.31393741805166731</c:v>
              </c:pt>
              <c:pt idx="532">
                <c:v>-0.31514228002409728</c:v>
              </c:pt>
              <c:pt idx="533">
                <c:v>-0.31893405152556786</c:v>
              </c:pt>
              <c:pt idx="534">
                <c:v>-0.32428505616783021</c:v>
              </c:pt>
              <c:pt idx="535">
                <c:v>-0.32407243346681314</c:v>
              </c:pt>
              <c:pt idx="536">
                <c:v>-0.32276126014387463</c:v>
              </c:pt>
              <c:pt idx="537">
                <c:v>-0.3244622417520111</c:v>
              </c:pt>
              <c:pt idx="538">
                <c:v>-0.32463942733619189</c:v>
              </c:pt>
              <c:pt idx="539">
                <c:v>-0.32279669726071092</c:v>
              </c:pt>
              <c:pt idx="540">
                <c:v>-0.31659520181438039</c:v>
              </c:pt>
              <c:pt idx="541">
                <c:v>-0.31365392111697787</c:v>
              </c:pt>
              <c:pt idx="542">
                <c:v>-0.31680782451539746</c:v>
              </c:pt>
              <c:pt idx="543">
                <c:v>-0.32556079237393243</c:v>
              </c:pt>
              <c:pt idx="544">
                <c:v>-0.3208476558347213</c:v>
              </c:pt>
              <c:pt idx="545">
                <c:v>-0.32159183528828095</c:v>
              </c:pt>
              <c:pt idx="546">
                <c:v>-0.3134412984159608</c:v>
              </c:pt>
              <c:pt idx="547">
                <c:v>-0.29979800843403381</c:v>
              </c:pt>
              <c:pt idx="548">
                <c:v>-0.29419894397391833</c:v>
              </c:pt>
              <c:pt idx="549">
                <c:v>-0.29288777065097982</c:v>
              </c:pt>
              <c:pt idx="550">
                <c:v>-0.29083241787448166</c:v>
              </c:pt>
              <c:pt idx="551">
                <c:v>-0.2876785144760623</c:v>
              </c:pt>
              <c:pt idx="552">
                <c:v>-0.2883163825791133</c:v>
              </c:pt>
              <c:pt idx="553">
                <c:v>-0.29001736418724977</c:v>
              </c:pt>
              <c:pt idx="554">
                <c:v>-0.29157659732804142</c:v>
              </c:pt>
              <c:pt idx="555">
                <c:v>-0.2866862752046494</c:v>
              </c:pt>
              <c:pt idx="556">
                <c:v>-0.28154789326340401</c:v>
              </c:pt>
              <c:pt idx="557">
                <c:v>-0.27935079201956126</c:v>
              </c:pt>
              <c:pt idx="558">
                <c:v>-0.27779155887876961</c:v>
              </c:pt>
              <c:pt idx="559">
                <c:v>-0.27353910485842869</c:v>
              </c:pt>
              <c:pt idx="560">
                <c:v>-0.27711825365888232</c:v>
              </c:pt>
              <c:pt idx="561">
                <c:v>-0.28491441936284068</c:v>
              </c:pt>
              <c:pt idx="562">
                <c:v>-0.29972713420036146</c:v>
              </c:pt>
              <c:pt idx="563">
                <c:v>-0.30610581523087277</c:v>
              </c:pt>
              <c:pt idx="564">
                <c:v>-0.29884120627945709</c:v>
              </c:pt>
              <c:pt idx="565">
                <c:v>-0.30355434281866822</c:v>
              </c:pt>
              <c:pt idx="566">
                <c:v>-0.31106701158793726</c:v>
              </c:pt>
              <c:pt idx="567">
                <c:v>-0.30922428151245607</c:v>
              </c:pt>
              <c:pt idx="568">
                <c:v>-0.30188879832736804</c:v>
              </c:pt>
              <c:pt idx="569">
                <c:v>-0.30529076154364088</c:v>
              </c:pt>
              <c:pt idx="570">
                <c:v>-0.31071264041957547</c:v>
              </c:pt>
              <c:pt idx="571">
                <c:v>-0.31471703462206313</c:v>
              </c:pt>
              <c:pt idx="572">
                <c:v>-0.31769375243630182</c:v>
              </c:pt>
              <c:pt idx="573">
                <c:v>-0.31907579999291258</c:v>
              </c:pt>
              <c:pt idx="574">
                <c:v>-0.32261951167653002</c:v>
              </c:pt>
              <c:pt idx="575">
                <c:v>-0.32077678160104894</c:v>
              </c:pt>
              <c:pt idx="576">
                <c:v>-0.32049328466635951</c:v>
              </c:pt>
              <c:pt idx="577">
                <c:v>-0.31748112973528475</c:v>
              </c:pt>
              <c:pt idx="578">
                <c:v>-0.31570927389347603</c:v>
              </c:pt>
              <c:pt idx="579">
                <c:v>-0.31772918955313789</c:v>
              </c:pt>
              <c:pt idx="580">
                <c:v>-0.31120876005528186</c:v>
              </c:pt>
              <c:pt idx="581">
                <c:v>-0.31078351465324783</c:v>
              </c:pt>
              <c:pt idx="582">
                <c:v>-0.3073815514369751</c:v>
              </c:pt>
              <c:pt idx="583">
                <c:v>-0.31850880612353383</c:v>
              </c:pt>
              <c:pt idx="584">
                <c:v>-0.31694957298274207</c:v>
              </c:pt>
              <c:pt idx="585">
                <c:v>-0.32233601474184059</c:v>
              </c:pt>
              <c:pt idx="586">
                <c:v>-0.32687196569687094</c:v>
              </c:pt>
              <c:pt idx="587">
                <c:v>-0.33190403628760767</c:v>
              </c:pt>
              <c:pt idx="588">
                <c:v>-0.33463269428399312</c:v>
              </c:pt>
              <c:pt idx="589">
                <c:v>-0.33112441971721185</c:v>
              </c:pt>
              <c:pt idx="590">
                <c:v>-0.3287501328891882</c:v>
              </c:pt>
              <c:pt idx="591">
                <c:v>-0.33108898260037567</c:v>
              </c:pt>
              <c:pt idx="592">
                <c:v>-0.33307346114320147</c:v>
              </c:pt>
              <c:pt idx="593">
                <c:v>-0.33271908997483957</c:v>
              </c:pt>
              <c:pt idx="594">
                <c:v>-0.33374676636308875</c:v>
              </c:pt>
              <c:pt idx="595">
                <c:v>-0.34016088451043625</c:v>
              </c:pt>
              <c:pt idx="596">
                <c:v>-0.33888514830433392</c:v>
              </c:pt>
              <c:pt idx="597">
                <c:v>-0.33403026329777807</c:v>
              </c:pt>
              <c:pt idx="598">
                <c:v>-0.3405506927956341</c:v>
              </c:pt>
              <c:pt idx="599">
                <c:v>-0.33814096885077427</c:v>
              </c:pt>
              <c:pt idx="600">
                <c:v>-0.34026719586094478</c:v>
              </c:pt>
              <c:pt idx="601">
                <c:v>-0.34306672809100258</c:v>
              </c:pt>
              <c:pt idx="602">
                <c:v>-0.34469683546546659</c:v>
              </c:pt>
              <c:pt idx="603">
                <c:v>-0.34444877564761323</c:v>
              </c:pt>
              <c:pt idx="604">
                <c:v>-0.34133030936602993</c:v>
              </c:pt>
              <c:pt idx="605">
                <c:v>-0.34852404408377335</c:v>
              </c:pt>
              <c:pt idx="606">
                <c:v>-0.35189057018320991</c:v>
              </c:pt>
              <c:pt idx="607">
                <c:v>-0.35642652113824014</c:v>
              </c:pt>
              <c:pt idx="608">
                <c:v>-0.35936780183564265</c:v>
              </c:pt>
              <c:pt idx="609">
                <c:v>-0.35745419752648921</c:v>
              </c:pt>
              <c:pt idx="610">
                <c:v>-0.36546298593146465</c:v>
              </c:pt>
              <c:pt idx="611">
                <c:v>-0.3513944505475034</c:v>
              </c:pt>
              <c:pt idx="612">
                <c:v>-0.34749636769552428</c:v>
              </c:pt>
              <c:pt idx="613">
                <c:v>-0.35100464226230554</c:v>
              </c:pt>
              <c:pt idx="614">
                <c:v>-0.35440660547857827</c:v>
              </c:pt>
              <c:pt idx="615">
                <c:v>-0.34990609164038422</c:v>
              </c:pt>
              <c:pt idx="616">
                <c:v>-0.34299585385733011</c:v>
              </c:pt>
              <c:pt idx="617">
                <c:v>-0.35235125270208023</c:v>
              </c:pt>
              <c:pt idx="618">
                <c:v>-0.3589779935504448</c:v>
              </c:pt>
              <c:pt idx="619">
                <c:v>-0.36234451964988124</c:v>
              </c:pt>
              <c:pt idx="620">
                <c:v>-0.37010524823700341</c:v>
              </c:pt>
              <c:pt idx="621">
                <c:v>-0.3676600871753074</c:v>
              </c:pt>
              <c:pt idx="622">
                <c:v>-0.36656153655338597</c:v>
              </c:pt>
              <c:pt idx="623">
                <c:v>-0.37081399057372688</c:v>
              </c:pt>
              <c:pt idx="624">
                <c:v>-0.37134554732626956</c:v>
              </c:pt>
              <c:pt idx="625">
                <c:v>-0.36475424359474118</c:v>
              </c:pt>
              <c:pt idx="626">
                <c:v>-0.3609270349764343</c:v>
              </c:pt>
              <c:pt idx="627">
                <c:v>-0.35639108402140396</c:v>
              </c:pt>
              <c:pt idx="628">
                <c:v>-0.34529926645168152</c:v>
              </c:pt>
              <c:pt idx="629">
                <c:v>-0.33651086147631026</c:v>
              </c:pt>
              <c:pt idx="630">
                <c:v>-0.32924625252489459</c:v>
              </c:pt>
              <c:pt idx="631">
                <c:v>-0.33608561607427623</c:v>
              </c:pt>
              <c:pt idx="632">
                <c:v>-0.33544774797122501</c:v>
              </c:pt>
              <c:pt idx="633">
                <c:v>-0.33835359155179134</c:v>
              </c:pt>
              <c:pt idx="634">
                <c:v>-0.34299585385733011</c:v>
              </c:pt>
              <c:pt idx="635">
                <c:v>-0.34590169743789645</c:v>
              </c:pt>
              <c:pt idx="636">
                <c:v>-0.33247103015698642</c:v>
              </c:pt>
              <c:pt idx="637">
                <c:v>-0.32028066196534244</c:v>
              </c:pt>
              <c:pt idx="638">
                <c:v>-0.32159183528828095</c:v>
              </c:pt>
              <c:pt idx="639">
                <c:v>-0.32166270952195331</c:v>
              </c:pt>
              <c:pt idx="640">
                <c:v>-0.32013891349799783</c:v>
              </c:pt>
              <c:pt idx="641">
                <c:v>-0.32201708069031509</c:v>
              </c:pt>
              <c:pt idx="642">
                <c:v>-0.32552535525709625</c:v>
              </c:pt>
              <c:pt idx="643">
                <c:v>-0.32435593040150257</c:v>
              </c:pt>
              <c:pt idx="644">
                <c:v>-0.32290300861121946</c:v>
              </c:pt>
              <c:pt idx="645">
                <c:v>-0.32364718806477899</c:v>
              </c:pt>
              <c:pt idx="646">
                <c:v>-0.31893405152556786</c:v>
              </c:pt>
              <c:pt idx="647">
                <c:v>-0.31964279386229133</c:v>
              </c:pt>
              <c:pt idx="648">
                <c:v>-0.32056415890003187</c:v>
              </c:pt>
              <c:pt idx="649">
                <c:v>-0.31741025550161239</c:v>
              </c:pt>
              <c:pt idx="650">
                <c:v>-0.31900492575924022</c:v>
              </c:pt>
              <c:pt idx="651">
                <c:v>-0.32254863744285767</c:v>
              </c:pt>
              <c:pt idx="652">
                <c:v>-0.32272582302703845</c:v>
              </c:pt>
              <c:pt idx="653">
                <c:v>-0.32393068499946842</c:v>
              </c:pt>
              <c:pt idx="654">
                <c:v>-0.32641128317800061</c:v>
              </c:pt>
              <c:pt idx="655">
                <c:v>-0.32506467273822603</c:v>
              </c:pt>
              <c:pt idx="656">
                <c:v>-0.32619866047698365</c:v>
              </c:pt>
              <c:pt idx="657">
                <c:v>-0.32616322336014736</c:v>
              </c:pt>
              <c:pt idx="658">
                <c:v>-0.30319997165030654</c:v>
              </c:pt>
              <c:pt idx="659">
                <c:v>-0.30305822318296183</c:v>
              </c:pt>
              <c:pt idx="660">
                <c:v>-0.3063893121655622</c:v>
              </c:pt>
              <c:pt idx="661">
                <c:v>-0.29933732591516349</c:v>
              </c:pt>
              <c:pt idx="662">
                <c:v>-0.2985222722279316</c:v>
              </c:pt>
              <c:pt idx="663">
                <c:v>-0.29855770934476766</c:v>
              </c:pt>
              <c:pt idx="664">
                <c:v>-0.30415677380488315</c:v>
              </c:pt>
              <c:pt idx="665">
                <c:v>-0.30132180445798928</c:v>
              </c:pt>
              <c:pt idx="666">
                <c:v>-0.30114461887380839</c:v>
              </c:pt>
              <c:pt idx="667">
                <c:v>-0.29044260958928381</c:v>
              </c:pt>
              <c:pt idx="668">
                <c:v>-0.29047804670611999</c:v>
              </c:pt>
              <c:pt idx="669">
                <c:v>-0.28852900528013037</c:v>
              </c:pt>
              <c:pt idx="670">
                <c:v>-0.28452461107764271</c:v>
              </c:pt>
              <c:pt idx="671">
                <c:v>-0.28778482582657083</c:v>
              </c:pt>
              <c:pt idx="672">
                <c:v>-0.301463552925334</c:v>
              </c:pt>
              <c:pt idx="673">
                <c:v>-0.29462418937595236</c:v>
              </c:pt>
              <c:pt idx="674">
                <c:v>-0.29302951911832453</c:v>
              </c:pt>
              <c:pt idx="675">
                <c:v>-0.28817463411176869</c:v>
              </c:pt>
              <c:pt idx="676">
                <c:v>-0.28987561571990506</c:v>
              </c:pt>
              <c:pt idx="677">
                <c:v>-0.29097416634182638</c:v>
              </c:pt>
              <c:pt idx="678">
                <c:v>-0.29051348382295616</c:v>
              </c:pt>
              <c:pt idx="679">
                <c:v>-0.28774938870973454</c:v>
              </c:pt>
              <c:pt idx="680">
                <c:v>-0.28976930436939652</c:v>
              </c:pt>
              <c:pt idx="681">
                <c:v>-0.29809702682589745</c:v>
              </c:pt>
              <c:pt idx="682">
                <c:v>-0.30518445019313234</c:v>
              </c:pt>
              <c:pt idx="683">
                <c:v>-0.30529076154364088</c:v>
              </c:pt>
              <c:pt idx="684">
                <c:v>-0.30284560048194487</c:v>
              </c:pt>
              <c:pt idx="685">
                <c:v>-0.30008150536872324</c:v>
              </c:pt>
              <c:pt idx="686">
                <c:v>-0.29841596087742306</c:v>
              </c:pt>
              <c:pt idx="687">
                <c:v>-0.28959211878521562</c:v>
              </c:pt>
              <c:pt idx="688">
                <c:v>-0.2919309684964031</c:v>
              </c:pt>
              <c:pt idx="689">
                <c:v>-0.28821007122860476</c:v>
              </c:pt>
              <c:pt idx="690">
                <c:v>-0.29083241787448166</c:v>
              </c:pt>
              <c:pt idx="691">
                <c:v>-0.29469506360962472</c:v>
              </c:pt>
              <c:pt idx="692">
                <c:v>-0.29575817711470997</c:v>
              </c:pt>
              <c:pt idx="693">
                <c:v>-0.29161203444487749</c:v>
              </c:pt>
              <c:pt idx="694">
                <c:v>-0.29412806974024597</c:v>
              </c:pt>
              <c:pt idx="695">
                <c:v>-0.29660866791877805</c:v>
              </c:pt>
              <c:pt idx="696">
                <c:v>-0.29370282433821182</c:v>
              </c:pt>
              <c:pt idx="697">
                <c:v>-0.29210815408058399</c:v>
              </c:pt>
              <c:pt idx="698">
                <c:v>-0.29349020163719475</c:v>
              </c:pt>
              <c:pt idx="699">
                <c:v>-0.29419894397391833</c:v>
              </c:pt>
              <c:pt idx="700">
                <c:v>-0.28948580743470709</c:v>
              </c:pt>
              <c:pt idx="701">
                <c:v>-0.29331301605301396</c:v>
              </c:pt>
              <c:pt idx="702">
                <c:v>-0.28923774761685395</c:v>
              </c:pt>
              <c:pt idx="703">
                <c:v>-0.28572947305007268</c:v>
              </c:pt>
              <c:pt idx="704">
                <c:v>-0.28303625217052342</c:v>
              </c:pt>
              <c:pt idx="705">
                <c:v>-0.28034303129097415</c:v>
              </c:pt>
              <c:pt idx="706">
                <c:v>-0.27754349906091635</c:v>
              </c:pt>
              <c:pt idx="707">
                <c:v>-0.2779687444629505</c:v>
              </c:pt>
              <c:pt idx="708">
                <c:v>-0.27906729508487194</c:v>
              </c:pt>
              <c:pt idx="709">
                <c:v>-0.28059109110882741</c:v>
              </c:pt>
              <c:pt idx="710">
                <c:v>-0.2835678089230661</c:v>
              </c:pt>
              <c:pt idx="711">
                <c:v>-0.28037846840781033</c:v>
              </c:pt>
              <c:pt idx="712">
                <c:v>-0.28728870619086433</c:v>
              </c:pt>
              <c:pt idx="713">
                <c:v>-0.28463092242815125</c:v>
              </c:pt>
              <c:pt idx="714">
                <c:v>-0.28399305432510003</c:v>
              </c:pt>
              <c:pt idx="715">
                <c:v>-0.28863531663063891</c:v>
              </c:pt>
              <c:pt idx="716">
                <c:v>-0.29239165101527331</c:v>
              </c:pt>
              <c:pt idx="717">
                <c:v>-0.28888337644849216</c:v>
              </c:pt>
              <c:pt idx="718">
                <c:v>-0.28821007122860476</c:v>
              </c:pt>
              <c:pt idx="719">
                <c:v>-0.28654452673730457</c:v>
              </c:pt>
              <c:pt idx="720">
                <c:v>-0.28672171232148547</c:v>
              </c:pt>
              <c:pt idx="721">
                <c:v>-0.28611928133527065</c:v>
              </c:pt>
              <c:pt idx="722">
                <c:v>-0.28353237180622981</c:v>
              </c:pt>
              <c:pt idx="723">
                <c:v>-0.28643821538679604</c:v>
              </c:pt>
              <c:pt idx="724">
                <c:v>-0.29054892093979234</c:v>
              </c:pt>
              <c:pt idx="725">
                <c:v>-0.29409263262340979</c:v>
              </c:pt>
              <c:pt idx="726">
                <c:v>-0.29469506360962472</c:v>
              </c:pt>
              <c:pt idx="727">
                <c:v>-0.29228533966476489</c:v>
              </c:pt>
              <c:pt idx="728">
                <c:v>-0.28583578440058111</c:v>
              </c:pt>
              <c:pt idx="729">
                <c:v>-0.28696977213933872</c:v>
              </c:pt>
              <c:pt idx="730">
                <c:v>-0.29168290867854996</c:v>
              </c:pt>
              <c:pt idx="731">
                <c:v>-0.29310039335199689</c:v>
              </c:pt>
              <c:pt idx="732">
                <c:v>-0.29260427371629039</c:v>
              </c:pt>
              <c:pt idx="733">
                <c:v>-0.28867075374747508</c:v>
              </c:pt>
              <c:pt idx="734">
                <c:v>-0.28856444239696666</c:v>
              </c:pt>
              <c:pt idx="735">
                <c:v>-0.2919309684964031</c:v>
              </c:pt>
              <c:pt idx="736">
                <c:v>-0.28895425068216452</c:v>
              </c:pt>
              <c:pt idx="737">
                <c:v>-0.28725326907402815</c:v>
              </c:pt>
              <c:pt idx="738">
                <c:v>-0.27757893617775253</c:v>
              </c:pt>
              <c:pt idx="739">
                <c:v>-0.27708281654204614</c:v>
              </c:pt>
              <c:pt idx="740">
                <c:v>-0.27399978737729891</c:v>
              </c:pt>
              <c:pt idx="741">
                <c:v>-0.2720507459513094</c:v>
              </c:pt>
              <c:pt idx="742">
                <c:v>-0.27481484106453102</c:v>
              </c:pt>
              <c:pt idx="743">
                <c:v>-0.27662213402317593</c:v>
              </c:pt>
              <c:pt idx="744">
                <c:v>-0.27945710337006979</c:v>
              </c:pt>
              <c:pt idx="745">
                <c:v>-0.28778482582657083</c:v>
              </c:pt>
              <c:pt idx="746">
                <c:v>-0.30089655905595525</c:v>
              </c:pt>
              <c:pt idx="747">
                <c:v>-0.3024557921967469</c:v>
              </c:pt>
              <c:pt idx="748">
                <c:v>-0.30015237960239549</c:v>
              </c:pt>
              <c:pt idx="749">
                <c:v>-0.29969169708352528</c:v>
              </c:pt>
              <c:pt idx="750">
                <c:v>-0.30100287040646367</c:v>
              </c:pt>
              <c:pt idx="751">
                <c:v>-0.2994790743825082</c:v>
              </c:pt>
              <c:pt idx="752">
                <c:v>-0.30231404372940218</c:v>
              </c:pt>
              <c:pt idx="753">
                <c:v>-0.30486551614160673</c:v>
              </c:pt>
              <c:pt idx="754">
                <c:v>-0.29770721854069948</c:v>
              </c:pt>
              <c:pt idx="755">
                <c:v>-0.28590665863425357</c:v>
              </c:pt>
              <c:pt idx="756">
                <c:v>-0.29161203444487749</c:v>
              </c:pt>
              <c:pt idx="757">
                <c:v>-0.29302951911832453</c:v>
              </c:pt>
              <c:pt idx="758">
                <c:v>-0.2924270881321096</c:v>
              </c:pt>
              <c:pt idx="759">
                <c:v>-0.29001736418724977</c:v>
              </c:pt>
              <c:pt idx="760">
                <c:v>-0.28494985647967686</c:v>
              </c:pt>
              <c:pt idx="761">
                <c:v>-0.28445373684397046</c:v>
              </c:pt>
              <c:pt idx="762">
                <c:v>-0.2825755696516532</c:v>
              </c:pt>
              <c:pt idx="763">
                <c:v>-0.28300081505368713</c:v>
              </c:pt>
              <c:pt idx="764">
                <c:v>-0.28246925830114467</c:v>
              </c:pt>
              <c:pt idx="765">
                <c:v>-0.27867748679967397</c:v>
              </c:pt>
              <c:pt idx="766">
                <c:v>-0.28225663560012759</c:v>
              </c:pt>
              <c:pt idx="767">
                <c:v>-0.2802721570573018</c:v>
              </c:pt>
              <c:pt idx="768">
                <c:v>-0.27545270916758213</c:v>
              </c:pt>
              <c:pt idx="769">
                <c:v>-0.27389347602679048</c:v>
              </c:pt>
              <c:pt idx="770">
                <c:v>-0.27357454197526487</c:v>
              </c:pt>
              <c:pt idx="771">
                <c:v>-0.27070413551153472</c:v>
              </c:pt>
              <c:pt idx="772">
                <c:v>-0.27499202664871181</c:v>
              </c:pt>
              <c:pt idx="773">
                <c:v>-0.28622559268577907</c:v>
              </c:pt>
              <c:pt idx="774">
                <c:v>-0.28721783195719197</c:v>
              </c:pt>
              <c:pt idx="775">
                <c:v>-0.29065523229030088</c:v>
              </c:pt>
              <c:pt idx="776">
                <c:v>-0.29600623693256323</c:v>
              </c:pt>
              <c:pt idx="777">
                <c:v>-0.30029412806974032</c:v>
              </c:pt>
              <c:pt idx="778">
                <c:v>-0.30855097629256878</c:v>
              </c:pt>
              <c:pt idx="779">
                <c:v>-0.31209468797618622</c:v>
              </c:pt>
              <c:pt idx="780">
                <c:v>-0.29813246394273363</c:v>
              </c:pt>
              <c:pt idx="781">
                <c:v>-0.30950777844714561</c:v>
              </c:pt>
              <c:pt idx="782">
                <c:v>-0.31241362202771183</c:v>
              </c:pt>
              <c:pt idx="783">
                <c:v>-0.31000389808285189</c:v>
              </c:pt>
              <c:pt idx="784">
                <c:v>-0.31259080761189273</c:v>
              </c:pt>
              <c:pt idx="785">
                <c:v>-0.30731067720330274</c:v>
              </c:pt>
              <c:pt idx="786">
                <c:v>-0.3093305928629646</c:v>
              </c:pt>
              <c:pt idx="787">
                <c:v>-0.30475920479109819</c:v>
              </c:pt>
              <c:pt idx="788">
                <c:v>-0.30979127538183493</c:v>
              </c:pt>
              <c:pt idx="789">
                <c:v>-0.30915340727878382</c:v>
              </c:pt>
              <c:pt idx="790">
                <c:v>-0.30670824621708781</c:v>
              </c:pt>
              <c:pt idx="791">
                <c:v>-0.2963606081009249</c:v>
              </c:pt>
              <c:pt idx="792">
                <c:v>-0.29104504057549874</c:v>
              </c:pt>
              <c:pt idx="793">
                <c:v>-0.29182465714589456</c:v>
              </c:pt>
              <c:pt idx="794">
                <c:v>-0.29263971083312657</c:v>
              </c:pt>
              <c:pt idx="795">
                <c:v>-0.28629646691945143</c:v>
              </c:pt>
              <c:pt idx="796">
                <c:v>-0.28821007122860476</c:v>
              </c:pt>
              <c:pt idx="797">
                <c:v>-0.29377369857188418</c:v>
              </c:pt>
              <c:pt idx="798">
                <c:v>-0.29235621389843724</c:v>
              </c:pt>
              <c:pt idx="799">
                <c:v>-0.28633190403628761</c:v>
              </c:pt>
              <c:pt idx="800">
                <c:v>-0.28884793933165598</c:v>
              </c:pt>
              <c:pt idx="801">
                <c:v>-0.29547468018002054</c:v>
              </c:pt>
              <c:pt idx="802">
                <c:v>-0.28633190403628761</c:v>
              </c:pt>
              <c:pt idx="803">
                <c:v>-0.28176051596442109</c:v>
              </c:pt>
              <c:pt idx="804">
                <c:v>-0.28278819235267028</c:v>
              </c:pt>
              <c:pt idx="805">
                <c:v>-0.27789787022927814</c:v>
              </c:pt>
              <c:pt idx="806">
                <c:v>-0.27782699599560579</c:v>
              </c:pt>
              <c:pt idx="807">
                <c:v>-0.27945710337006979</c:v>
              </c:pt>
              <c:pt idx="808">
                <c:v>-0.27283036252170523</c:v>
              </c:pt>
              <c:pt idx="809">
                <c:v>-0.27095219532938808</c:v>
              </c:pt>
              <c:pt idx="810">
                <c:v>-0.26645168149119391</c:v>
              </c:pt>
              <c:pt idx="811">
                <c:v>-0.26740848364577063</c:v>
              </c:pt>
              <c:pt idx="812">
                <c:v>-0.27013714164215596</c:v>
              </c:pt>
              <c:pt idx="813">
                <c:v>-0.26669974130904706</c:v>
              </c:pt>
              <c:pt idx="814">
                <c:v>-0.26903859102023453</c:v>
              </c:pt>
              <c:pt idx="815">
                <c:v>-0.26694780112690031</c:v>
              </c:pt>
              <c:pt idx="816">
                <c:v>-0.26946383642226868</c:v>
              </c:pt>
              <c:pt idx="817">
                <c:v>-0.26999539317481125</c:v>
              </c:pt>
              <c:pt idx="818">
                <c:v>-0.27382260179311813</c:v>
              </c:pt>
              <c:pt idx="819">
                <c:v>-0.27144831496509447</c:v>
              </c:pt>
              <c:pt idx="820">
                <c:v>-0.2704206385768454</c:v>
              </c:pt>
              <c:pt idx="821">
                <c:v>-0.27095219532938808</c:v>
              </c:pt>
              <c:pt idx="822">
                <c:v>-0.26216379035401671</c:v>
              </c:pt>
              <c:pt idx="823">
                <c:v>-0.2663099330238492</c:v>
              </c:pt>
              <c:pt idx="824">
                <c:v>-0.27414153584464362</c:v>
              </c:pt>
              <c:pt idx="825">
                <c:v>-0.30238491796307443</c:v>
              </c:pt>
              <c:pt idx="826">
                <c:v>-0.29756547007335488</c:v>
              </c:pt>
              <c:pt idx="827">
                <c:v>-0.29111591480917109</c:v>
              </c:pt>
              <c:pt idx="828">
                <c:v>-0.28969843013572416</c:v>
              </c:pt>
              <c:pt idx="829">
                <c:v>-0.29001736418724977</c:v>
              </c:pt>
              <c:pt idx="830">
                <c:v>-0.28473723377865978</c:v>
              </c:pt>
              <c:pt idx="831">
                <c:v>-0.2820794500159467</c:v>
              </c:pt>
              <c:pt idx="832">
                <c:v>-0.27637407420532267</c:v>
              </c:pt>
              <c:pt idx="833">
                <c:v>-0.27272405117119669</c:v>
              </c:pt>
              <c:pt idx="834">
                <c:v>-0.26776285481413231</c:v>
              </c:pt>
              <c:pt idx="835">
                <c:v>-0.26117155108260393</c:v>
              </c:pt>
              <c:pt idx="836">
                <c:v>-0.26180941918565503</c:v>
              </c:pt>
              <c:pt idx="837">
                <c:v>-0.25805308480102052</c:v>
              </c:pt>
              <c:pt idx="838">
                <c:v>-0.26035649739537192</c:v>
              </c:pt>
              <c:pt idx="839">
                <c:v>-0.25688365994542683</c:v>
              </c:pt>
              <c:pt idx="840">
                <c:v>-0.25461568446791172</c:v>
              </c:pt>
              <c:pt idx="841">
                <c:v>-0.25507636698678193</c:v>
              </c:pt>
              <c:pt idx="842">
                <c:v>-0.26163223360147414</c:v>
              </c:pt>
              <c:pt idx="843">
                <c:v>-0.2584074559693823</c:v>
              </c:pt>
              <c:pt idx="844">
                <c:v>-0.25879726425458027</c:v>
              </c:pt>
              <c:pt idx="845">
                <c:v>-0.2566001630107374</c:v>
              </c:pt>
              <c:pt idx="846">
                <c:v>-0.26265990998972322</c:v>
              </c:pt>
              <c:pt idx="847">
                <c:v>-0.26297884404124883</c:v>
              </c:pt>
              <c:pt idx="848">
                <c:v>-0.26177398206881886</c:v>
              </c:pt>
              <c:pt idx="849">
                <c:v>-0.26645168149119391</c:v>
              </c:pt>
              <c:pt idx="850">
                <c:v>-0.27378716467628195</c:v>
              </c:pt>
              <c:pt idx="851">
                <c:v>-0.27325560792373926</c:v>
              </c:pt>
              <c:pt idx="852">
                <c:v>-0.28480810801233214</c:v>
              </c:pt>
              <c:pt idx="853">
                <c:v>-0.27683475672419289</c:v>
              </c:pt>
              <c:pt idx="854">
                <c:v>-0.27130656649774976</c:v>
              </c:pt>
              <c:pt idx="855">
                <c:v>-0.27120025514724122</c:v>
              </c:pt>
              <c:pt idx="856">
                <c:v>-0.26528225663560012</c:v>
              </c:pt>
              <c:pt idx="857">
                <c:v>-0.26425458024735105</c:v>
              </c:pt>
              <c:pt idx="858">
                <c:v>-0.25454481023423925</c:v>
              </c:pt>
              <c:pt idx="859">
                <c:v>-0.25543073815514361</c:v>
              </c:pt>
              <c:pt idx="860">
                <c:v>-0.24930011694248555</c:v>
              </c:pt>
              <c:pt idx="861">
                <c:v>-0.24260250186044863</c:v>
              </c:pt>
              <c:pt idx="862">
                <c:v>-0.23622382082993731</c:v>
              </c:pt>
              <c:pt idx="863">
                <c:v>-0.23239661221163044</c:v>
              </c:pt>
              <c:pt idx="864">
                <c:v>-0.23221942662744954</c:v>
              </c:pt>
              <c:pt idx="865">
                <c:v>-0.24426804635174881</c:v>
              </c:pt>
              <c:pt idx="866">
                <c:v>-0.24703214146497043</c:v>
              </c:pt>
              <c:pt idx="867">
                <c:v>-0.25557248662248844</c:v>
              </c:pt>
              <c:pt idx="868">
                <c:v>-0.26460895141571272</c:v>
              </c:pt>
              <c:pt idx="869">
                <c:v>-0.26379389772848083</c:v>
              </c:pt>
              <c:pt idx="870">
                <c:v>-0.26475069988305755</c:v>
              </c:pt>
              <c:pt idx="871">
                <c:v>-0.26329777809277444</c:v>
              </c:pt>
              <c:pt idx="872">
                <c:v>-0.26595556185548752</c:v>
              </c:pt>
              <c:pt idx="873">
                <c:v>-0.26446720294836812</c:v>
              </c:pt>
              <c:pt idx="874">
                <c:v>-0.26092349126475067</c:v>
              </c:pt>
              <c:pt idx="875">
                <c:v>-0.26411283178000633</c:v>
              </c:pt>
              <c:pt idx="876">
                <c:v>-0.26191573053616357</c:v>
              </c:pt>
              <c:pt idx="877">
                <c:v>-0.25862007867039938</c:v>
              </c:pt>
              <c:pt idx="878">
                <c:v>-0.26407739466317026</c:v>
              </c:pt>
              <c:pt idx="879">
                <c:v>-0.26025018604486339</c:v>
              </c:pt>
              <c:pt idx="880">
                <c:v>-0.26113611396576775</c:v>
              </c:pt>
              <c:pt idx="881">
                <c:v>-0.2625181615223785</c:v>
              </c:pt>
              <c:pt idx="882">
                <c:v>-0.2717318118997839</c:v>
              </c:pt>
              <c:pt idx="883">
                <c:v>-0.26822353733300253</c:v>
              </c:pt>
              <c:pt idx="884">
                <c:v>-0.2671249867110812</c:v>
              </c:pt>
              <c:pt idx="885">
                <c:v>-0.26138417378362089</c:v>
              </c:pt>
              <c:pt idx="886">
                <c:v>-0.25936425812395902</c:v>
              </c:pt>
              <c:pt idx="887">
                <c:v>-0.2631914667422659</c:v>
              </c:pt>
              <c:pt idx="888">
                <c:v>-0.26900315390339846</c:v>
              </c:pt>
              <c:pt idx="889">
                <c:v>-0.26489244835040227</c:v>
              </c:pt>
              <c:pt idx="890">
                <c:v>-0.26358127502746376</c:v>
              </c:pt>
              <c:pt idx="891">
                <c:v>-0.26060455721322506</c:v>
              </c:pt>
              <c:pt idx="892">
                <c:v>-0.26453807718204048</c:v>
              </c:pt>
              <c:pt idx="893">
                <c:v>-0.25560792373932451</c:v>
              </c:pt>
              <c:pt idx="894">
                <c:v>-0.25989581487650171</c:v>
              </c:pt>
              <c:pt idx="895">
                <c:v>-0.26563662780396191</c:v>
              </c:pt>
              <c:pt idx="896">
                <c:v>-0.27095219532938808</c:v>
              </c:pt>
              <c:pt idx="897">
                <c:v>-0.27431872142882452</c:v>
              </c:pt>
              <c:pt idx="898">
                <c:v>-0.27754349906091635</c:v>
              </c:pt>
              <c:pt idx="899">
                <c:v>-0.2802721570573018</c:v>
              </c:pt>
              <c:pt idx="900">
                <c:v>-0.2743541585456607</c:v>
              </c:pt>
              <c:pt idx="901">
                <c:v>-0.27601970303696088</c:v>
              </c:pt>
              <c:pt idx="902">
                <c:v>-0.27548814628441831</c:v>
              </c:pt>
              <c:pt idx="903">
                <c:v>-0.27449590701300541</c:v>
              </c:pt>
              <c:pt idx="904">
                <c:v>-0.27562989475176303</c:v>
              </c:pt>
              <c:pt idx="905">
                <c:v>-0.27718912789255468</c:v>
              </c:pt>
              <c:pt idx="906">
                <c:v>-0.27605514015379706</c:v>
              </c:pt>
              <c:pt idx="907">
                <c:v>-0.28215032424961906</c:v>
              </c:pt>
              <c:pt idx="908">
                <c:v>-0.28076827669300819</c:v>
              </c:pt>
              <c:pt idx="909">
                <c:v>-0.28232750983379984</c:v>
              </c:pt>
              <c:pt idx="910">
                <c:v>-0.27821680428080364</c:v>
              </c:pt>
              <c:pt idx="911">
                <c:v>-0.27442503277933306</c:v>
              </c:pt>
              <c:pt idx="912">
                <c:v>-0.26995995605797518</c:v>
              </c:pt>
              <c:pt idx="913">
                <c:v>-0.2631914667422659</c:v>
              </c:pt>
              <c:pt idx="914">
                <c:v>-0.26227010170452525</c:v>
              </c:pt>
              <c:pt idx="915">
                <c:v>-0.25319819979446467</c:v>
              </c:pt>
              <c:pt idx="916">
                <c:v>-0.25415500194904139</c:v>
              </c:pt>
              <c:pt idx="917">
                <c:v>-0.25411956483220532</c:v>
              </c:pt>
              <c:pt idx="918">
                <c:v>-0.2566001630107374</c:v>
              </c:pt>
              <c:pt idx="919">
                <c:v>-0.25698997129593537</c:v>
              </c:pt>
              <c:pt idx="920">
                <c:v>-0.2549700556362734</c:v>
              </c:pt>
              <c:pt idx="921">
                <c:v>-0.26570750203763416</c:v>
              </c:pt>
              <c:pt idx="922">
                <c:v>-0.26556575357028955</c:v>
              </c:pt>
              <c:pt idx="923">
                <c:v>-0.27442503277933306</c:v>
              </c:pt>
              <c:pt idx="924">
                <c:v>-0.27460221836351395</c:v>
              </c:pt>
              <c:pt idx="925">
                <c:v>-0.27481484106453102</c:v>
              </c:pt>
              <c:pt idx="926">
                <c:v>-0.27442503277933306</c:v>
              </c:pt>
              <c:pt idx="927">
                <c:v>-0.27332648215741162</c:v>
              </c:pt>
              <c:pt idx="928">
                <c:v>-0.27559445763492685</c:v>
              </c:pt>
              <c:pt idx="929">
                <c:v>-0.27470852971402249</c:v>
              </c:pt>
              <c:pt idx="930">
                <c:v>-0.27619688862114178</c:v>
              </c:pt>
              <c:pt idx="931">
                <c:v>-0.27648038555583121</c:v>
              </c:pt>
              <c:pt idx="932">
                <c:v>-0.27562989475176303</c:v>
              </c:pt>
              <c:pt idx="933">
                <c:v>-0.27247599135334344</c:v>
              </c:pt>
              <c:pt idx="934">
                <c:v>-0.27070413551153472</c:v>
              </c:pt>
              <c:pt idx="935">
                <c:v>-0.26772741769729624</c:v>
              </c:pt>
              <c:pt idx="936">
                <c:v>-0.26783372904780467</c:v>
              </c:pt>
              <c:pt idx="937">
                <c:v>-0.27389347602679048</c:v>
              </c:pt>
              <c:pt idx="938">
                <c:v>-0.27095219532938808</c:v>
              </c:pt>
              <c:pt idx="939">
                <c:v>-0.27364541620893723</c:v>
              </c:pt>
              <c:pt idx="940">
                <c:v>-0.28122895921187852</c:v>
              </c:pt>
              <c:pt idx="941">
                <c:v>-0.27474396683085867</c:v>
              </c:pt>
              <c:pt idx="942">
                <c:v>-0.26570750203763416</c:v>
              </c:pt>
              <c:pt idx="943">
                <c:v>-0.26439632871469576</c:v>
              </c:pt>
              <c:pt idx="944">
                <c:v>-0.2595768808249761</c:v>
              </c:pt>
              <c:pt idx="945">
                <c:v>-0.25380063078067971</c:v>
              </c:pt>
              <c:pt idx="946">
                <c:v>-0.25174527800418156</c:v>
              </c:pt>
              <c:pt idx="947">
                <c:v>-0.24997342216237284</c:v>
              </c:pt>
              <c:pt idx="948">
                <c:v>-0.25153265530316449</c:v>
              </c:pt>
              <c:pt idx="949">
                <c:v>-0.24671320741344482</c:v>
              </c:pt>
              <c:pt idx="950">
                <c:v>-0.25078847584960495</c:v>
              </c:pt>
              <c:pt idx="951">
                <c:v>-0.24930011694248555</c:v>
              </c:pt>
              <c:pt idx="952">
                <c:v>-0.24547290832417878</c:v>
              </c:pt>
              <c:pt idx="953">
                <c:v>-0.2413267656543463</c:v>
              </c:pt>
              <c:pt idx="954">
                <c:v>-0.24384280094971478</c:v>
              </c:pt>
              <c:pt idx="955">
                <c:v>-0.24816612920372794</c:v>
              </c:pt>
              <c:pt idx="956">
                <c:v>-0.24249619050994009</c:v>
              </c:pt>
              <c:pt idx="957">
                <c:v>-0.24224813069208684</c:v>
              </c:pt>
              <c:pt idx="958">
                <c:v>-0.23757043126971189</c:v>
              </c:pt>
              <c:pt idx="959">
                <c:v>-0.23466458768914555</c:v>
              </c:pt>
              <c:pt idx="960">
                <c:v>-0.23186505545908787</c:v>
              </c:pt>
              <c:pt idx="961">
                <c:v>-0.2309791275381835</c:v>
              </c:pt>
              <c:pt idx="962">
                <c:v>-0.23090825330451115</c:v>
              </c:pt>
              <c:pt idx="963">
                <c:v>-0.22867571494383221</c:v>
              </c:pt>
              <c:pt idx="964">
                <c:v>-0.22569899712959351</c:v>
              </c:pt>
              <c:pt idx="965">
                <c:v>-0.23105000177185575</c:v>
              </c:pt>
              <c:pt idx="966">
                <c:v>-0.2224387823806655</c:v>
              </c:pt>
              <c:pt idx="967">
                <c:v>-0.22739997873772988</c:v>
              </c:pt>
              <c:pt idx="968">
                <c:v>-0.22066692653885689</c:v>
              </c:pt>
              <c:pt idx="969">
                <c:v>-0.22126935752507171</c:v>
              </c:pt>
              <c:pt idx="970">
                <c:v>-0.22860484071015974</c:v>
              </c:pt>
              <c:pt idx="971">
                <c:v>-0.22803784684078099</c:v>
              </c:pt>
              <c:pt idx="972">
                <c:v>-0.22679754775151495</c:v>
              </c:pt>
              <c:pt idx="973">
                <c:v>-0.23470002480598173</c:v>
              </c:pt>
              <c:pt idx="974">
                <c:v>-0.24107870583649316</c:v>
              </c:pt>
              <c:pt idx="975">
                <c:v>-0.23193592969276011</c:v>
              </c:pt>
              <c:pt idx="976">
                <c:v>-0.23976753251355465</c:v>
              </c:pt>
              <c:pt idx="977">
                <c:v>-0.2291718345795386</c:v>
              </c:pt>
              <c:pt idx="978">
                <c:v>-0.22488394344236151</c:v>
              </c:pt>
              <c:pt idx="979">
                <c:v>-0.22445869804032748</c:v>
              </c:pt>
              <c:pt idx="980">
                <c:v>-0.2324674864453028</c:v>
              </c:pt>
              <c:pt idx="981">
                <c:v>-0.23260923491264751</c:v>
              </c:pt>
              <c:pt idx="982">
                <c:v>-0.2331053545483539</c:v>
              </c:pt>
              <c:pt idx="983">
                <c:v>-0.22970339133208117</c:v>
              </c:pt>
              <c:pt idx="984">
                <c:v>-0.22321839895106133</c:v>
              </c:pt>
              <c:pt idx="985">
                <c:v>-0.21520961054608589</c:v>
              </c:pt>
              <c:pt idx="986">
                <c:v>-0.21535135901343072</c:v>
              </c:pt>
              <c:pt idx="987">
                <c:v>-0.22095042347354621</c:v>
              </c:pt>
              <c:pt idx="988">
                <c:v>-0.2231120876005529</c:v>
              </c:pt>
              <c:pt idx="989">
                <c:v>-0.22793153549027245</c:v>
              </c:pt>
              <c:pt idx="990">
                <c:v>-0.22516744037705094</c:v>
              </c:pt>
              <c:pt idx="991">
                <c:v>-0.22328927318473368</c:v>
              </c:pt>
              <c:pt idx="992">
                <c:v>-0.21772564584145437</c:v>
              </c:pt>
              <c:pt idx="993">
                <c:v>-0.21556398171444768</c:v>
              </c:pt>
              <c:pt idx="994">
                <c:v>-0.22006449555264185</c:v>
              </c:pt>
              <c:pt idx="995">
                <c:v>-0.22495481767603387</c:v>
              </c:pt>
              <c:pt idx="996">
                <c:v>-0.21971012438428006</c:v>
              </c:pt>
              <c:pt idx="997">
                <c:v>-0.22598249406428295</c:v>
              </c:pt>
              <c:pt idx="998">
                <c:v>-0.2413267656543463</c:v>
              </c:pt>
              <c:pt idx="999">
                <c:v>-0.26648711860802998</c:v>
              </c:pt>
              <c:pt idx="1000">
                <c:v>-0.2955455544136929</c:v>
              </c:pt>
              <c:pt idx="1001">
                <c:v>-0.28059109110882741</c:v>
              </c:pt>
              <c:pt idx="1002">
                <c:v>-0.29232077678160107</c:v>
              </c:pt>
              <c:pt idx="1003">
                <c:v>-0.26255359863921468</c:v>
              </c:pt>
              <c:pt idx="1004">
                <c:v>-0.25787589921683973</c:v>
              </c:pt>
              <c:pt idx="1005">
                <c:v>-0.24249619050994009</c:v>
              </c:pt>
              <c:pt idx="1006">
                <c:v>-0.23976753251355465</c:v>
              </c:pt>
              <c:pt idx="1007">
                <c:v>-0.23597576101208406</c:v>
              </c:pt>
              <c:pt idx="1008">
                <c:v>-0.23870441900846939</c:v>
              </c:pt>
              <c:pt idx="1009">
                <c:v>-0.23863354477479715</c:v>
              </c:pt>
              <c:pt idx="1010">
                <c:v>-0.23604663524575631</c:v>
              </c:pt>
              <c:pt idx="1011">
                <c:v>-0.23122718735603676</c:v>
              </c:pt>
              <c:pt idx="1012">
                <c:v>-0.22615967964846373</c:v>
              </c:pt>
              <c:pt idx="1013">
                <c:v>-0.22095042347354621</c:v>
              </c:pt>
              <c:pt idx="1014">
                <c:v>-0.22123392040823564</c:v>
              </c:pt>
              <c:pt idx="1015">
                <c:v>-0.21857613664552256</c:v>
              </c:pt>
              <c:pt idx="1016">
                <c:v>-0.21659165810269676</c:v>
              </c:pt>
              <c:pt idx="1017">
                <c:v>-0.21829263971083313</c:v>
              </c:pt>
              <c:pt idx="1018">
                <c:v>-0.22165916581026968</c:v>
              </c:pt>
              <c:pt idx="1019">
                <c:v>-0.21372125163896671</c:v>
              </c:pt>
              <c:pt idx="1020">
                <c:v>-0.21598922711648172</c:v>
              </c:pt>
              <c:pt idx="1021">
                <c:v>-0.21545767036393926</c:v>
              </c:pt>
              <c:pt idx="1022">
                <c:v>-0.21591835288280947</c:v>
              </c:pt>
              <c:pt idx="1023">
                <c:v>-0.21698146638789462</c:v>
              </c:pt>
              <c:pt idx="1024">
                <c:v>-0.21180764732981328</c:v>
              </c:pt>
              <c:pt idx="1025">
                <c:v>-0.20975229455331512</c:v>
              </c:pt>
              <c:pt idx="1026">
                <c:v>-0.206669265388568</c:v>
              </c:pt>
              <c:pt idx="1027">
                <c:v>-0.20727169637478293</c:v>
              </c:pt>
              <c:pt idx="1028">
                <c:v>-0.20712994790743822</c:v>
              </c:pt>
              <c:pt idx="1029">
                <c:v>-0.20596052305184454</c:v>
              </c:pt>
              <c:pt idx="1030">
                <c:v>-0.20546440341613803</c:v>
              </c:pt>
              <c:pt idx="1031">
                <c:v>-0.20107020092845251</c:v>
              </c:pt>
              <c:pt idx="1032">
                <c:v>-0.20266487118608034</c:v>
              </c:pt>
              <c:pt idx="1033">
                <c:v>-0.20833480987986819</c:v>
              </c:pt>
              <c:pt idx="1034">
                <c:v>-0.20737800772529147</c:v>
              </c:pt>
              <c:pt idx="1035">
                <c:v>-0.20574790035082746</c:v>
              </c:pt>
              <c:pt idx="1036">
                <c:v>-0.20893724086608312</c:v>
              </c:pt>
              <c:pt idx="1037">
                <c:v>-0.20365711045749313</c:v>
              </c:pt>
              <c:pt idx="1038">
                <c:v>-0.20330273928913145</c:v>
              </c:pt>
              <c:pt idx="1039">
                <c:v>-0.21205570714766653</c:v>
              </c:pt>
              <c:pt idx="1040">
                <c:v>-0.20925617491760873</c:v>
              </c:pt>
              <c:pt idx="1041">
                <c:v>-0.21088628229207274</c:v>
              </c:pt>
              <c:pt idx="1042">
                <c:v>-0.20068039264325455</c:v>
              </c:pt>
              <c:pt idx="1043">
                <c:v>-0.198943973918282</c:v>
              </c:pt>
              <c:pt idx="1044">
                <c:v>-0.20202700308302912</c:v>
              </c:pt>
              <c:pt idx="1045">
                <c:v>-0.19915659661929896</c:v>
              </c:pt>
              <c:pt idx="1046">
                <c:v>-0.19355753215918359</c:v>
              </c:pt>
              <c:pt idx="1047">
                <c:v>-0.19391190332754527</c:v>
              </c:pt>
              <c:pt idx="1048">
                <c:v>-0.19876678833410111</c:v>
              </c:pt>
              <c:pt idx="1049">
                <c:v>-0.20907898933342783</c:v>
              </c:pt>
              <c:pt idx="1050">
                <c:v>-0.20801587582834258</c:v>
              </c:pt>
              <c:pt idx="1051">
                <c:v>-0.21648534675218822</c:v>
              </c:pt>
              <c:pt idx="1052">
                <c:v>-0.22091498635671003</c:v>
              </c:pt>
              <c:pt idx="1053">
                <c:v>-0.22495481767603387</c:v>
              </c:pt>
              <c:pt idx="1054">
                <c:v>-0.22009993266947792</c:v>
              </c:pt>
              <c:pt idx="1055">
                <c:v>-0.21680428080371383</c:v>
              </c:pt>
              <c:pt idx="1056">
                <c:v>-0.19408908891172616</c:v>
              </c:pt>
              <c:pt idx="1057">
                <c:v>-0.19472695701477727</c:v>
              </c:pt>
              <c:pt idx="1058">
                <c:v>-0.18810021616641259</c:v>
              </c:pt>
              <c:pt idx="1059">
                <c:v>-0.18902158120415324</c:v>
              </c:pt>
              <c:pt idx="1060">
                <c:v>-0.17888656578900741</c:v>
              </c:pt>
              <c:pt idx="1061">
                <c:v>-0.17707927283036251</c:v>
              </c:pt>
              <c:pt idx="1062">
                <c:v>-0.17729189553137958</c:v>
              </c:pt>
              <c:pt idx="1063">
                <c:v>-0.16715688011623375</c:v>
              </c:pt>
              <c:pt idx="1064">
                <c:v>-0.16779474821928486</c:v>
              </c:pt>
              <c:pt idx="1065">
                <c:v>-0.16751125128459554</c:v>
              </c:pt>
              <c:pt idx="1066">
                <c:v>-0.16988553811261919</c:v>
              </c:pt>
              <c:pt idx="1067">
                <c:v>-0.16612920372798468</c:v>
              </c:pt>
              <c:pt idx="1068">
                <c:v>-0.16754668840143172</c:v>
              </c:pt>
              <c:pt idx="1069">
                <c:v>-0.16988553811261919</c:v>
              </c:pt>
              <c:pt idx="1070">
                <c:v>-0.1715156454870832</c:v>
              </c:pt>
              <c:pt idx="1071">
                <c:v>-0.17126758566922995</c:v>
              </c:pt>
              <c:pt idx="1072">
                <c:v>-0.17318118997838339</c:v>
              </c:pt>
              <c:pt idx="1073">
                <c:v>-0.16662532336369118</c:v>
              </c:pt>
              <c:pt idx="1074">
                <c:v>-0.15829760090719014</c:v>
              </c:pt>
              <c:pt idx="1075">
                <c:v>-0.15613593678018356</c:v>
              </c:pt>
              <c:pt idx="1076">
                <c:v>-0.15936071441227539</c:v>
              </c:pt>
              <c:pt idx="1077">
                <c:v>-0.15053687232006796</c:v>
              </c:pt>
              <c:pt idx="1078">
                <c:v>-0.15053687232006796</c:v>
              </c:pt>
              <c:pt idx="1079">
                <c:v>-0.15489563769091752</c:v>
              </c:pt>
              <c:pt idx="1080">
                <c:v>-0.16141606718877355</c:v>
              </c:pt>
              <c:pt idx="1081">
                <c:v>-0.16226655799284162</c:v>
              </c:pt>
              <c:pt idx="1082">
                <c:v>-0.15893546901024136</c:v>
              </c:pt>
              <c:pt idx="1083">
                <c:v>-0.1609908217867394</c:v>
              </c:pt>
              <c:pt idx="1084">
                <c:v>-0.16368404266628866</c:v>
              </c:pt>
              <c:pt idx="1085">
                <c:v>-0.1591835288280945</c:v>
              </c:pt>
              <c:pt idx="1086">
                <c:v>-0.1539388355363408</c:v>
              </c:pt>
              <c:pt idx="1087">
                <c:v>-0.14709947198695916</c:v>
              </c:pt>
              <c:pt idx="1088">
                <c:v>-0.14245720968142028</c:v>
              </c:pt>
              <c:pt idx="1089">
                <c:v>-0.1397994259187072</c:v>
              </c:pt>
              <c:pt idx="1090">
                <c:v>-0.14380382012119486</c:v>
              </c:pt>
              <c:pt idx="1091">
                <c:v>-0.14100428789113717</c:v>
              </c:pt>
              <c:pt idx="1092">
                <c:v>-0.134873666678479</c:v>
              </c:pt>
              <c:pt idx="1093">
                <c:v>-0.13859456394627723</c:v>
              </c:pt>
              <c:pt idx="1094">
                <c:v>-0.13770863602537298</c:v>
              </c:pt>
              <c:pt idx="1095">
                <c:v>-0.14174846734469682</c:v>
              </c:pt>
              <c:pt idx="1096">
                <c:v>-0.14082710230695639</c:v>
              </c:pt>
              <c:pt idx="1097">
                <c:v>-0.14405187993904822</c:v>
              </c:pt>
              <c:pt idx="1098">
                <c:v>-0.14132322194266278</c:v>
              </c:pt>
              <c:pt idx="1099">
                <c:v>-0.1378149473758814</c:v>
              </c:pt>
              <c:pt idx="1100">
                <c:v>-0.13870087529678576</c:v>
              </c:pt>
              <c:pt idx="1101">
                <c:v>-0.14334313760232464</c:v>
              </c:pt>
              <c:pt idx="1102">
                <c:v>-0.15128105177362772</c:v>
              </c:pt>
              <c:pt idx="1103">
                <c:v>-0.15535632020978773</c:v>
              </c:pt>
              <c:pt idx="1104">
                <c:v>-0.15776604415464757</c:v>
              </c:pt>
              <c:pt idx="1105">
                <c:v>-0.158049541089337</c:v>
              </c:pt>
              <c:pt idx="1106">
                <c:v>-0.16088451043623098</c:v>
              </c:pt>
              <c:pt idx="1107">
                <c:v>-0.16006945674899886</c:v>
              </c:pt>
              <c:pt idx="1108">
                <c:v>-0.16325879726425452</c:v>
              </c:pt>
              <c:pt idx="1109">
                <c:v>-0.15695099046741556</c:v>
              </c:pt>
              <c:pt idx="1110">
                <c:v>-0.15542719444345998</c:v>
              </c:pt>
              <c:pt idx="1111">
                <c:v>-0.15436408093837484</c:v>
              </c:pt>
              <c:pt idx="1112">
                <c:v>-0.1539388355363408</c:v>
              </c:pt>
              <c:pt idx="1113">
                <c:v>-0.15152911159148086</c:v>
              </c:pt>
              <c:pt idx="1114">
                <c:v>-0.14784365144051881</c:v>
              </c:pt>
              <c:pt idx="1115">
                <c:v>-0.14355576030334172</c:v>
              </c:pt>
              <c:pt idx="1116">
                <c:v>-0.1412877848258266</c:v>
              </c:pt>
              <c:pt idx="1117">
                <c:v>-0.13909068358198373</c:v>
              </c:pt>
              <c:pt idx="1118">
                <c:v>-0.13583046883305572</c:v>
              </c:pt>
              <c:pt idx="1119">
                <c:v>-0.1317552003968957</c:v>
              </c:pt>
              <c:pt idx="1120">
                <c:v>-0.12753818349339097</c:v>
              </c:pt>
              <c:pt idx="1121">
                <c:v>-0.12410078316028217</c:v>
              </c:pt>
              <c:pt idx="1122">
                <c:v>-0.1168007370920302</c:v>
              </c:pt>
              <c:pt idx="1123">
                <c:v>-0.1294517878025444</c:v>
              </c:pt>
              <c:pt idx="1124">
                <c:v>-0.1238881604592651</c:v>
              </c:pt>
              <c:pt idx="1125">
                <c:v>-0.11835997023282185</c:v>
              </c:pt>
              <c:pt idx="1126">
                <c:v>-0.11325702540841276</c:v>
              </c:pt>
              <c:pt idx="1127">
                <c:v>-0.10592154222332462</c:v>
              </c:pt>
              <c:pt idx="1128">
                <c:v>-0.11176866650129347</c:v>
              </c:pt>
              <c:pt idx="1129">
                <c:v>-0.10574435663914383</c:v>
              </c:pt>
              <c:pt idx="1130">
                <c:v>-0.10375987809631804</c:v>
              </c:pt>
              <c:pt idx="1131">
                <c:v>-0.10457493178355004</c:v>
              </c:pt>
              <c:pt idx="1132">
                <c:v>-9.8586059038236584E-2</c:v>
              </c:pt>
              <c:pt idx="1133">
                <c:v>-0.10138559126829438</c:v>
              </c:pt>
              <c:pt idx="1134">
                <c:v>-0.10602785357383315</c:v>
              </c:pt>
              <c:pt idx="1135">
                <c:v>-0.1046458060172224</c:v>
              </c:pt>
              <c:pt idx="1136">
                <c:v>-0.10730358977993548</c:v>
              </c:pt>
              <c:pt idx="1137">
                <c:v>-0.10060597469789856</c:v>
              </c:pt>
              <c:pt idx="1138">
                <c:v>-9.288068322761267E-2</c:v>
              </c:pt>
              <c:pt idx="1139">
                <c:v>-0.10489386583507565</c:v>
              </c:pt>
              <c:pt idx="1140">
                <c:v>-0.10007441794535599</c:v>
              </c:pt>
              <c:pt idx="1141">
                <c:v>-0.11183954073496583</c:v>
              </c:pt>
              <c:pt idx="1142">
                <c:v>-0.1074453382472802</c:v>
              </c:pt>
              <c:pt idx="1143">
                <c:v>-9.9401112725468699E-2</c:v>
              </c:pt>
              <c:pt idx="1144">
                <c:v>-9.7629256883659976E-2</c:v>
              </c:pt>
              <c:pt idx="1145">
                <c:v>-0.10549629682129069</c:v>
              </c:pt>
              <c:pt idx="1146">
                <c:v>-9.624720932704911E-2</c:v>
              </c:pt>
              <c:pt idx="1147">
                <c:v>-9.0222899464899475E-2</c:v>
              </c:pt>
              <c:pt idx="1148">
                <c:v>-9.904674155710691E-2</c:v>
              </c:pt>
              <c:pt idx="1149">
                <c:v>-0.10418512349835218</c:v>
              </c:pt>
              <c:pt idx="1150">
                <c:v>-0.10829582905134838</c:v>
              </c:pt>
              <c:pt idx="1151">
                <c:v>-0.11903327545270914</c:v>
              </c:pt>
              <c:pt idx="1152">
                <c:v>-0.118785215634856</c:v>
              </c:pt>
              <c:pt idx="1153">
                <c:v>-0.11180410361812965</c:v>
              </c:pt>
              <c:pt idx="1154">
                <c:v>-0.11460363584818745</c:v>
              </c:pt>
              <c:pt idx="1155">
                <c:v>-0.10687834437790145</c:v>
              </c:pt>
              <c:pt idx="1156">
                <c:v>-0.10294482440908614</c:v>
              </c:pt>
              <c:pt idx="1157">
                <c:v>-9.8515184804564337E-2</c:v>
              </c:pt>
              <c:pt idx="1158">
                <c:v>-9.5609341223998001E-2</c:v>
              </c:pt>
              <c:pt idx="1159">
                <c:v>-0.10549629682129069</c:v>
              </c:pt>
              <c:pt idx="1160">
                <c:v>-0.10875651157021859</c:v>
              </c:pt>
              <c:pt idx="1161">
                <c:v>-0.118785215634856</c:v>
              </c:pt>
              <c:pt idx="1162">
                <c:v>-0.1133633367589213</c:v>
              </c:pt>
              <c:pt idx="1163">
                <c:v>-0.11180410361812965</c:v>
              </c:pt>
              <c:pt idx="1164">
                <c:v>-0.12711293809135693</c:v>
              </c:pt>
              <c:pt idx="1165">
                <c:v>-0.1260143874694355</c:v>
              </c:pt>
              <c:pt idx="1166">
                <c:v>-0.12534108224954821</c:v>
              </c:pt>
              <c:pt idx="1167">
                <c:v>-0.11644636592366842</c:v>
              </c:pt>
              <c:pt idx="1168">
                <c:v>-0.12307310677203298</c:v>
              </c:pt>
              <c:pt idx="1169">
                <c:v>-0.12023813742513911</c:v>
              </c:pt>
              <c:pt idx="1170">
                <c:v>-0.11602112052163438</c:v>
              </c:pt>
              <c:pt idx="1171">
                <c:v>-0.12115950246287965</c:v>
              </c:pt>
              <c:pt idx="1172">
                <c:v>-0.11584393493745349</c:v>
              </c:pt>
              <c:pt idx="1173">
                <c:v>-0.11393033062830005</c:v>
              </c:pt>
              <c:pt idx="1174">
                <c:v>-0.10659484744321202</c:v>
              </c:pt>
              <c:pt idx="1175">
                <c:v>-0.11254828307168929</c:v>
              </c:pt>
              <c:pt idx="1176">
                <c:v>-0.10861476310287399</c:v>
              </c:pt>
              <c:pt idx="1177">
                <c:v>-0.10461036890038633</c:v>
              </c:pt>
              <c:pt idx="1178">
                <c:v>-9.3412239980155132E-2</c:v>
              </c:pt>
              <c:pt idx="1179">
                <c:v>-9.0187462348063296E-2</c:v>
              </c:pt>
              <c:pt idx="1180">
                <c:v>-9.1144264502640016E-2</c:v>
              </c:pt>
              <c:pt idx="1181">
                <c:v>-9.4652539069421393E-2</c:v>
              </c:pt>
              <c:pt idx="1182">
                <c:v>-9.4369042134731851E-2</c:v>
              </c:pt>
              <c:pt idx="1183">
                <c:v>-9.0789893334278338E-2</c:v>
              </c:pt>
              <c:pt idx="1184">
                <c:v>-8.9620468478684656E-2</c:v>
              </c:pt>
              <c:pt idx="1185">
                <c:v>-7.7075729118678882E-2</c:v>
              </c:pt>
              <c:pt idx="1186">
                <c:v>-7.4559693823310624E-2</c:v>
              </c:pt>
              <c:pt idx="1187">
                <c:v>-7.2716963747829433E-2</c:v>
              </c:pt>
              <c:pt idx="1188">
                <c:v>-7.409901130444041E-2</c:v>
              </c:pt>
              <c:pt idx="1189">
                <c:v>-7.4630568056982871E-2</c:v>
              </c:pt>
              <c:pt idx="1190">
                <c:v>-8.0832063503313401E-2</c:v>
              </c:pt>
              <c:pt idx="1191">
                <c:v>-8.1292746022183615E-2</c:v>
              </c:pt>
              <c:pt idx="1192">
                <c:v>-8.1434494489528442E-2</c:v>
              </c:pt>
              <c:pt idx="1193">
                <c:v>-8.0477692334951612E-2</c:v>
              </c:pt>
              <c:pt idx="1194">
                <c:v>-7.3000460682518975E-2</c:v>
              </c:pt>
              <c:pt idx="1195">
                <c:v>-7.190191006059754E-2</c:v>
              </c:pt>
              <c:pt idx="1196">
                <c:v>-6.1837768879123955E-2</c:v>
              </c:pt>
              <c:pt idx="1197">
                <c:v>-5.8506679896523583E-2</c:v>
              </c:pt>
              <c:pt idx="1198">
                <c:v>-6.3893121655621998E-2</c:v>
              </c:pt>
              <c:pt idx="1199">
                <c:v>-6.0207661504660059E-2</c:v>
              </c:pt>
              <c:pt idx="1200">
                <c:v>-4.1461426698323756E-2</c:v>
              </c:pt>
              <c:pt idx="1201">
                <c:v>-3.2495836138771828E-2</c:v>
              </c:pt>
              <c:pt idx="1202">
                <c:v>-3.238952478826318E-2</c:v>
              </c:pt>
              <c:pt idx="1203">
                <c:v>-3.3027392891314289E-2</c:v>
              </c:pt>
              <c:pt idx="1204">
                <c:v>-3.5224494135157158E-2</c:v>
              </c:pt>
              <c:pt idx="1205">
                <c:v>-2.9873489492894922E-2</c:v>
              </c:pt>
              <c:pt idx="1206">
                <c:v>-2.7534639781707337E-2</c:v>
              </c:pt>
              <c:pt idx="1207">
                <c:v>-2.4522484850632575E-2</c:v>
              </c:pt>
              <c:pt idx="1208">
                <c:v>-8.9301534427158602E-3</c:v>
              </c:pt>
              <c:pt idx="1209">
                <c:v>-6.8393635493816385E-3</c:v>
              </c:pt>
              <c:pt idx="1210">
                <c:v>1.3855912682944282E-2</c:v>
              </c:pt>
              <c:pt idx="1211">
                <c:v>1.5237960239554926E-2</c:v>
              </c:pt>
              <c:pt idx="1212">
                <c:v>2.8066196534250132E-2</c:v>
              </c:pt>
              <c:pt idx="1213">
                <c:v>2.4983167369502901E-2</c:v>
              </c:pt>
              <c:pt idx="1214">
                <c:v>-8.5049080406818245E-4</c:v>
              </c:pt>
              <c:pt idx="1215">
                <c:v>-6.8039264325454596E-3</c:v>
              </c:pt>
              <c:pt idx="1216">
                <c:v>9.3553988447498959E-3</c:v>
              </c:pt>
              <c:pt idx="1217">
                <c:v>1.208405684113556E-2</c:v>
              </c:pt>
              <c:pt idx="1218">
                <c:v>-8.0796626386476778E-3</c:v>
              </c:pt>
              <c:pt idx="1219">
                <c:v>2.7286579963854418E-3</c:v>
              </c:pt>
              <c:pt idx="1220">
                <c:v>1.080832063503312E-2</c:v>
              </c:pt>
              <c:pt idx="1221">
                <c:v>1.0879194868705477E-2</c:v>
              </c:pt>
              <c:pt idx="1222">
                <c:v>1.1552500088592765E-2</c:v>
              </c:pt>
              <c:pt idx="1223">
                <c:v>2.0305467947127953E-2</c:v>
              </c:pt>
              <c:pt idx="1224">
                <c:v>6.8039264325454596E-3</c:v>
              </c:pt>
              <c:pt idx="1225">
                <c:v>4.996633473900669E-3</c:v>
              </c:pt>
              <c:pt idx="1226">
                <c:v>-7.7961657039582466E-3</c:v>
              </c:pt>
              <c:pt idx="1227">
                <c:v>1.1977745490626912E-2</c:v>
              </c:pt>
              <c:pt idx="1228">
                <c:v>-5.6345015769515561E-3</c:v>
              </c:pt>
              <c:pt idx="1229">
                <c:v>9.9223927141300905E-4</c:v>
              </c:pt>
              <c:pt idx="1230">
                <c:v>1.5344271590063352E-2</c:v>
              </c:pt>
              <c:pt idx="1231">
                <c:v>1.1623374322265345E-2</c:v>
              </c:pt>
              <c:pt idx="1232">
                <c:v>2.2467132074134311E-2</c:v>
              </c:pt>
              <c:pt idx="1233">
                <c:v>1.2438428009497127E-2</c:v>
              </c:pt>
              <c:pt idx="1234">
                <c:v>1.4564655019667638E-2</c:v>
              </c:pt>
              <c:pt idx="1235">
                <c:v>-9.8515184804562894E-3</c:v>
              </c:pt>
              <c:pt idx="1236">
                <c:v>-5.2411495800701702E-2</c:v>
              </c:pt>
              <c:pt idx="1237">
                <c:v>-3.9016265636627745E-2</c:v>
              </c:pt>
              <c:pt idx="1238">
                <c:v>-4.684786845742217E-2</c:v>
              </c:pt>
              <c:pt idx="1239">
                <c:v>-6.6054785782628689E-2</c:v>
              </c:pt>
              <c:pt idx="1240">
                <c:v>-6.8429072610652453E-2</c:v>
              </c:pt>
              <c:pt idx="1241">
                <c:v>-3.9370636804989645E-2</c:v>
              </c:pt>
              <c:pt idx="1242">
                <c:v>-5.7018320989404181E-2</c:v>
              </c:pt>
              <c:pt idx="1243">
                <c:v>-7.3567454551897615E-2</c:v>
              </c:pt>
              <c:pt idx="1244">
                <c:v>-8.9514157128176008E-2</c:v>
              </c:pt>
              <c:pt idx="1245">
                <c:v>-8.2603919345122123E-2</c:v>
              </c:pt>
              <c:pt idx="1246">
                <c:v>-7.1334916191218678E-2</c:v>
              </c:pt>
              <c:pt idx="1247">
                <c:v>-8.5722385626705422E-2</c:v>
              </c:pt>
              <c:pt idx="1248">
                <c:v>-9.9436549842304878E-2</c:v>
              </c:pt>
              <c:pt idx="1249">
                <c:v>-0.1043268719656969</c:v>
              </c:pt>
              <c:pt idx="1250">
                <c:v>-0.1005351004642262</c:v>
              </c:pt>
              <c:pt idx="1251">
                <c:v>-0.10549629682129069</c:v>
              </c:pt>
              <c:pt idx="1252">
                <c:v>-8.1576242956872935E-2</c:v>
              </c:pt>
              <c:pt idx="1253">
                <c:v>-9.4333605017895783E-2</c:v>
              </c:pt>
              <c:pt idx="1254">
                <c:v>-0.10042878911371778</c:v>
              </c:pt>
              <c:pt idx="1255">
                <c:v>-0.10262589035756053</c:v>
              </c:pt>
              <c:pt idx="1256">
                <c:v>-8.9655905595520835E-2</c:v>
              </c:pt>
              <c:pt idx="1257">
                <c:v>-6.477904957652636E-2</c:v>
              </c:pt>
              <c:pt idx="1258">
                <c:v>-6.9917431517771744E-2</c:v>
              </c:pt>
              <c:pt idx="1259">
                <c:v>-7.0874233672348463E-2</c:v>
              </c:pt>
              <c:pt idx="1260">
                <c:v>-6.7684893157092807E-2</c:v>
              </c:pt>
              <c:pt idx="1261">
                <c:v>-7.7855345689074595E-2</c:v>
              </c:pt>
              <c:pt idx="1262">
                <c:v>-2.5514724122045362E-2</c:v>
              </c:pt>
              <c:pt idx="1263">
                <c:v>-3.3417201176512257E-2</c:v>
              </c:pt>
              <c:pt idx="1264">
                <c:v>-2.4947730252666722E-2</c:v>
              </c:pt>
              <c:pt idx="1265">
                <c:v>-2.438073638328786E-2</c:v>
              </c:pt>
              <c:pt idx="1266">
                <c:v>-1.0099578298309764E-2</c:v>
              </c:pt>
              <c:pt idx="1267">
                <c:v>-7.8670399376306044E-3</c:v>
              </c:pt>
              <c:pt idx="1268">
                <c:v>-1.449378078599517E-2</c:v>
              </c:pt>
              <c:pt idx="1269">
                <c:v>5.8116871611324505E-3</c:v>
              </c:pt>
              <c:pt idx="1270">
                <c:v>-1.3678727098763277E-2</c:v>
              </c:pt>
              <c:pt idx="1271">
                <c:v>-2.2254509373117348E-2</c:v>
              </c:pt>
              <c:pt idx="1272">
                <c:v>-3.0901165881143777E-2</c:v>
              </c:pt>
              <c:pt idx="1273">
                <c:v>-4.2985222722279337E-2</c:v>
              </c:pt>
              <c:pt idx="1274">
                <c:v>-4.4225521811545487E-2</c:v>
              </c:pt>
              <c:pt idx="1275">
                <c:v>-4.2134731918211044E-2</c:v>
              </c:pt>
              <c:pt idx="1276">
                <c:v>-5.2907615436408095E-2</c:v>
              </c:pt>
              <c:pt idx="1277">
                <c:v>-5.6026081717991394E-2</c:v>
              </c:pt>
              <c:pt idx="1278">
                <c:v>-5.9109110882738625E-2</c:v>
              </c:pt>
              <c:pt idx="1279">
                <c:v>-5.5246465147595458E-2</c:v>
              </c:pt>
              <c:pt idx="1280">
                <c:v>-6.1944080229632603E-2</c:v>
              </c:pt>
              <c:pt idx="1281">
                <c:v>-5.9995038803642986E-2</c:v>
              </c:pt>
              <c:pt idx="1282">
                <c:v>-3.1893405152556786E-2</c:v>
              </c:pt>
              <c:pt idx="1283">
                <c:v>-2.7286579963854085E-2</c:v>
              </c:pt>
              <c:pt idx="1284">
                <c:v>-3.5295368368829405E-2</c:v>
              </c:pt>
              <c:pt idx="1285">
                <c:v>-3.0475920479109853E-2</c:v>
              </c:pt>
              <c:pt idx="1286">
                <c:v>-5.0710514192565337E-2</c:v>
              </c:pt>
              <c:pt idx="1287">
                <c:v>-4.7379425209964965E-2</c:v>
              </c:pt>
              <c:pt idx="1288">
                <c:v>-4.628087458804353E-2</c:v>
              </c:pt>
              <c:pt idx="1289">
                <c:v>-6.5168857861724327E-2</c:v>
              </c:pt>
              <c:pt idx="1290">
                <c:v>-6.7330521988731018E-2</c:v>
              </c:pt>
              <c:pt idx="1291">
                <c:v>-7.5622807328395658E-2</c:v>
              </c:pt>
              <c:pt idx="1292">
                <c:v>-6.5806725964775437E-2</c:v>
              </c:pt>
              <c:pt idx="1293">
                <c:v>-7.0448988270314317E-2</c:v>
              </c:pt>
              <c:pt idx="1294">
                <c:v>-6.7649456040256517E-2</c:v>
              </c:pt>
              <c:pt idx="1295">
                <c:v>-4.9434777986463008E-2</c:v>
              </c:pt>
              <c:pt idx="1296">
                <c:v>-5.248237003437406E-2</c:v>
              </c:pt>
              <c:pt idx="1297">
                <c:v>-5.3545483539459315E-2</c:v>
              </c:pt>
              <c:pt idx="1298">
                <c:v>-5.3297423721606063E-2</c:v>
              </c:pt>
              <c:pt idx="1299">
                <c:v>-4.9930897622169401E-2</c:v>
              </c:pt>
              <c:pt idx="1300">
                <c:v>-6.942131188206524E-2</c:v>
              </c:pt>
              <c:pt idx="1301">
                <c:v>-5.8223182961834263E-2</c:v>
              </c:pt>
              <c:pt idx="1302">
                <c:v>-6.5416917679577469E-2</c:v>
              </c:pt>
              <c:pt idx="1303">
                <c:v>-6.8251887026471447E-2</c:v>
              </c:pt>
              <c:pt idx="1304">
                <c:v>-7.86703993763067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1.2594987195102547E-4</c:v>
              </c:pt>
              <c:pt idx="3">
                <c:v>-2.4630197181523261E-3</c:v>
              </c:pt>
              <c:pt idx="4">
                <c:v>1.266495934618006E-2</c:v>
              </c:pt>
              <c:pt idx="5">
                <c:v>8.4106525602809512E-3</c:v>
              </c:pt>
              <c:pt idx="6">
                <c:v>8.4106525602809512E-3</c:v>
              </c:pt>
              <c:pt idx="7">
                <c:v>1.2553003904445914E-2</c:v>
              </c:pt>
              <c:pt idx="8">
                <c:v>1.6415466644275511E-2</c:v>
              </c:pt>
              <c:pt idx="9">
                <c:v>1.5561806401052314E-2</c:v>
              </c:pt>
              <c:pt idx="10">
                <c:v>1.017395076759442E-2</c:v>
              </c:pt>
              <c:pt idx="11">
                <c:v>1.017395076759442E-2</c:v>
              </c:pt>
              <c:pt idx="12">
                <c:v>1.6527422086009658E-2</c:v>
              </c:pt>
              <c:pt idx="13">
                <c:v>1.8066809409854834E-2</c:v>
              </c:pt>
              <c:pt idx="14">
                <c:v>1.4260324390892309E-2</c:v>
              </c:pt>
              <c:pt idx="15">
                <c:v>1.1335488475586519E-2</c:v>
              </c:pt>
              <c:pt idx="16">
                <c:v>1.1461438347537545E-2</c:v>
              </c:pt>
              <c:pt idx="17">
                <c:v>1.2147165428159523E-2</c:v>
              </c:pt>
              <c:pt idx="18">
                <c:v>1.0579789243880811E-2</c:v>
              </c:pt>
              <c:pt idx="19">
                <c:v>1.1853282393607278E-2</c:v>
              </c:pt>
              <c:pt idx="20">
                <c:v>1.8206753712022516E-2</c:v>
              </c:pt>
              <c:pt idx="21">
                <c:v>1.8066809409854834E-2</c:v>
              </c:pt>
              <c:pt idx="22">
                <c:v>2.118756734819538E-2</c:v>
              </c:pt>
              <c:pt idx="23">
                <c:v>8.8444798970008787E-3</c:v>
              </c:pt>
              <c:pt idx="24">
                <c:v>1.0719733546048715E-2</c:v>
              </c:pt>
              <c:pt idx="25">
                <c:v>1.2217137579243253E-2</c:v>
              </c:pt>
              <c:pt idx="26">
                <c:v>1.2483031753362184E-2</c:v>
              </c:pt>
              <c:pt idx="27">
                <c:v>1.9662174454567083E-2</c:v>
              </c:pt>
              <c:pt idx="28">
                <c:v>2.209720531228565E-2</c:v>
              </c:pt>
              <c:pt idx="29">
                <c:v>2.0291923814321988E-2</c:v>
              </c:pt>
              <c:pt idx="30">
                <c:v>3.0381908000615576E-2</c:v>
              </c:pt>
              <c:pt idx="31">
                <c:v>3.0381908000615576E-2</c:v>
              </c:pt>
              <c:pt idx="32">
                <c:v>5.6131659599479189E-2</c:v>
              </c:pt>
              <c:pt idx="33">
                <c:v>5.9406356270204297E-2</c:v>
              </c:pt>
              <c:pt idx="34">
                <c:v>5.4256405950431796E-2</c:v>
              </c:pt>
              <c:pt idx="35">
                <c:v>4.0094042571056754E-2</c:v>
              </c:pt>
              <c:pt idx="36">
                <c:v>4.0094042571056754E-2</c:v>
              </c:pt>
              <c:pt idx="37">
                <c:v>4.7762990329848654E-2</c:v>
              </c:pt>
              <c:pt idx="38">
                <c:v>4.9624249548679611E-2</c:v>
              </c:pt>
              <c:pt idx="39">
                <c:v>5.1779391802062813E-2</c:v>
              </c:pt>
              <c:pt idx="40">
                <c:v>5.7335180598121926E-2</c:v>
              </c:pt>
              <c:pt idx="41">
                <c:v>5.7335180598121926E-2</c:v>
              </c:pt>
              <c:pt idx="42">
                <c:v>5.7894957806792879E-2</c:v>
              </c:pt>
              <c:pt idx="43">
                <c:v>6.8516730341324106E-2</c:v>
              </c:pt>
              <c:pt idx="44">
                <c:v>6.6333599227507367E-2</c:v>
              </c:pt>
              <c:pt idx="45">
                <c:v>7.8844619841303087E-2</c:v>
              </c:pt>
              <c:pt idx="46">
                <c:v>7.8424786934799817E-2</c:v>
              </c:pt>
              <c:pt idx="47">
                <c:v>8.2217277523545684E-2</c:v>
              </c:pt>
              <c:pt idx="48">
                <c:v>8.892060959738024E-2</c:v>
              </c:pt>
              <c:pt idx="49">
                <c:v>8.3518759533705467E-2</c:v>
              </c:pt>
              <c:pt idx="50">
                <c:v>9.1635529059434173E-2</c:v>
              </c:pt>
              <c:pt idx="51">
                <c:v>9.1635529059434173E-2</c:v>
              </c:pt>
              <c:pt idx="52">
                <c:v>9.6183718879885749E-2</c:v>
              </c:pt>
              <c:pt idx="53">
                <c:v>9.2615139174608396E-2</c:v>
              </c:pt>
              <c:pt idx="54">
                <c:v>9.8058972528933364E-2</c:v>
              </c:pt>
              <c:pt idx="55">
                <c:v>0.10690345242593446</c:v>
              </c:pt>
              <c:pt idx="56">
                <c:v>0.10690345242593446</c:v>
              </c:pt>
              <c:pt idx="57">
                <c:v>0.11441846145234202</c:v>
              </c:pt>
              <c:pt idx="58">
                <c:v>0.11668555914745937</c:v>
              </c:pt>
              <c:pt idx="59">
                <c:v>0.11854681836629011</c:v>
              </c:pt>
              <c:pt idx="60">
                <c:v>0.12204542592048351</c:v>
              </c:pt>
              <c:pt idx="61">
                <c:v>0.12204542592048351</c:v>
              </c:pt>
              <c:pt idx="62">
                <c:v>0.12886071343605243</c:v>
              </c:pt>
              <c:pt idx="63">
                <c:v>0.13242929314132978</c:v>
              </c:pt>
              <c:pt idx="64">
                <c:v>0.13808304294890617</c:v>
              </c:pt>
              <c:pt idx="65">
                <c:v>0.13108582784051936</c:v>
              </c:pt>
              <c:pt idx="66">
                <c:v>0.13108582784051936</c:v>
              </c:pt>
              <c:pt idx="67">
                <c:v>0.11618175965965549</c:v>
              </c:pt>
              <c:pt idx="68">
                <c:v>0.11380270652280378</c:v>
              </c:pt>
              <c:pt idx="69">
                <c:v>0.12017017227143589</c:v>
              </c:pt>
              <c:pt idx="70">
                <c:v>0.11807100773891999</c:v>
              </c:pt>
              <c:pt idx="71">
                <c:v>0.11807100773891999</c:v>
              </c:pt>
              <c:pt idx="72">
                <c:v>0.11963838392319848</c:v>
              </c:pt>
              <c:pt idx="73">
                <c:v>0.12270316414067195</c:v>
              </c:pt>
              <c:pt idx="74">
                <c:v>0.12767118686762657</c:v>
              </c:pt>
              <c:pt idx="75">
                <c:v>0.1293225296332059</c:v>
              </c:pt>
              <c:pt idx="76">
                <c:v>0.1293225296332059</c:v>
              </c:pt>
              <c:pt idx="77">
                <c:v>0.12338889122129393</c:v>
              </c:pt>
              <c:pt idx="78">
                <c:v>0.11934450088864623</c:v>
              </c:pt>
              <c:pt idx="79">
                <c:v>0.12403263501126549</c:v>
              </c:pt>
              <c:pt idx="80">
                <c:v>0.12526414487034154</c:v>
              </c:pt>
              <c:pt idx="81">
                <c:v>0.12526414487034154</c:v>
              </c:pt>
              <c:pt idx="82">
                <c:v>0.14152567278223271</c:v>
              </c:pt>
              <c:pt idx="83">
                <c:v>0.13735533257763399</c:v>
              </c:pt>
              <c:pt idx="84">
                <c:v>0.13710343283373194</c:v>
              </c:pt>
              <c:pt idx="85">
                <c:v>0.1351582070336006</c:v>
              </c:pt>
              <c:pt idx="86">
                <c:v>0.13529815133576828</c:v>
              </c:pt>
              <c:pt idx="87">
                <c:v>0.13403865261625869</c:v>
              </c:pt>
              <c:pt idx="88">
                <c:v>0.13174356606070781</c:v>
              </c:pt>
              <c:pt idx="89">
                <c:v>0.13422058020907679</c:v>
              </c:pt>
              <c:pt idx="90">
                <c:v>0.14839693801866849</c:v>
              </c:pt>
              <c:pt idx="91">
                <c:v>0.14839693801866849</c:v>
              </c:pt>
              <c:pt idx="92">
                <c:v>0.1357879563933555</c:v>
              </c:pt>
              <c:pt idx="93">
                <c:v>0.14612984032355114</c:v>
              </c:pt>
              <c:pt idx="94">
                <c:v>0.14653567879983753</c:v>
              </c:pt>
              <c:pt idx="95">
                <c:v>0.15051009698140128</c:v>
              </c:pt>
              <c:pt idx="96">
                <c:v>0.15035615824901671</c:v>
              </c:pt>
              <c:pt idx="97">
                <c:v>0.16358089480386795</c:v>
              </c:pt>
              <c:pt idx="98">
                <c:v>0.18202555382957564</c:v>
              </c:pt>
              <c:pt idx="99">
                <c:v>0.1733350126649591</c:v>
              </c:pt>
              <c:pt idx="100">
                <c:v>0.16436458289600719</c:v>
              </c:pt>
              <c:pt idx="101">
                <c:v>0.16436458289600719</c:v>
              </c:pt>
              <c:pt idx="102">
                <c:v>0.18085002169136666</c:v>
              </c:pt>
              <c:pt idx="103">
                <c:v>0.20252739409714926</c:v>
              </c:pt>
              <c:pt idx="104">
                <c:v>0.21335908308493212</c:v>
              </c:pt>
              <c:pt idx="105">
                <c:v>0.21947464908966219</c:v>
              </c:pt>
              <c:pt idx="106">
                <c:v>0.21932071035727763</c:v>
              </c:pt>
              <c:pt idx="107">
                <c:v>0.23637992079152492</c:v>
              </c:pt>
              <c:pt idx="108">
                <c:v>0.22041227591418622</c:v>
              </c:pt>
              <c:pt idx="109">
                <c:v>0.20939865933358526</c:v>
              </c:pt>
              <c:pt idx="110">
                <c:v>0.20528429684985361</c:v>
              </c:pt>
              <c:pt idx="111">
                <c:v>0.20528429684985361</c:v>
              </c:pt>
              <c:pt idx="112">
                <c:v>0.23682774255846151</c:v>
              </c:pt>
              <c:pt idx="113">
                <c:v>0.24431476272443553</c:v>
              </c:pt>
              <c:pt idx="114">
                <c:v>0.24544831157199432</c:v>
              </c:pt>
              <c:pt idx="115">
                <c:v>0.24333515260926153</c:v>
              </c:pt>
              <c:pt idx="116">
                <c:v>0.24333515260926153</c:v>
              </c:pt>
              <c:pt idx="117">
                <c:v>0.2171795625341113</c:v>
              </c:pt>
              <c:pt idx="118">
                <c:v>0.21230950081867395</c:v>
              </c:pt>
              <c:pt idx="119">
                <c:v>0.2157521306520005</c:v>
              </c:pt>
              <c:pt idx="120">
                <c:v>0.223015239934506</c:v>
              </c:pt>
              <c:pt idx="121">
                <c:v>0.223015239934506</c:v>
              </c:pt>
              <c:pt idx="122">
                <c:v>0.22302923436472288</c:v>
              </c:pt>
              <c:pt idx="123">
                <c:v>0.22076213666960554</c:v>
              </c:pt>
              <c:pt idx="124">
                <c:v>0.22076213666960554</c:v>
              </c:pt>
              <c:pt idx="125">
                <c:v>0.22076213666960554</c:v>
              </c:pt>
              <c:pt idx="126">
                <c:v>0.22076213666960554</c:v>
              </c:pt>
              <c:pt idx="127">
                <c:v>0.23744349748799976</c:v>
              </c:pt>
              <c:pt idx="128">
                <c:v>0.25300530388905207</c:v>
              </c:pt>
              <c:pt idx="129">
                <c:v>0.2651104860265614</c:v>
              </c:pt>
              <c:pt idx="130">
                <c:v>0.26886099332465685</c:v>
              </c:pt>
              <c:pt idx="131">
                <c:v>0.26886099332465685</c:v>
              </c:pt>
              <c:pt idx="132">
                <c:v>0.26519445260786201</c:v>
              </c:pt>
              <c:pt idx="133">
                <c:v>0.27864310004618154</c:v>
              </c:pt>
              <c:pt idx="134">
                <c:v>0.27384301048182813</c:v>
              </c:pt>
              <c:pt idx="135">
                <c:v>0.27345116643575862</c:v>
              </c:pt>
              <c:pt idx="136">
                <c:v>0.27345116643575862</c:v>
              </c:pt>
              <c:pt idx="137">
                <c:v>0.279916593195908</c:v>
              </c:pt>
              <c:pt idx="138">
                <c:v>0.26449473109702337</c:v>
              </c:pt>
              <c:pt idx="139">
                <c:v>0.26796534979078301</c:v>
              </c:pt>
              <c:pt idx="140">
                <c:v>0.26825923282533548</c:v>
              </c:pt>
              <c:pt idx="141">
                <c:v>0.26825923282533548</c:v>
              </c:pt>
              <c:pt idx="142">
                <c:v>0.26610409057195228</c:v>
              </c:pt>
              <c:pt idx="143">
                <c:v>0.26616006829281935</c:v>
              </c:pt>
              <c:pt idx="144">
                <c:v>0.26455070881789045</c:v>
              </c:pt>
              <c:pt idx="145">
                <c:v>0.26985459787004751</c:v>
              </c:pt>
              <c:pt idx="146">
                <c:v>0.26985459787004751</c:v>
              </c:pt>
              <c:pt idx="147">
                <c:v>0.25196971605301077</c:v>
              </c:pt>
              <c:pt idx="148">
                <c:v>0.24087213289110943</c:v>
              </c:pt>
              <c:pt idx="149">
                <c:v>0.23920679569531322</c:v>
              </c:pt>
              <c:pt idx="150">
                <c:v>0.24539233385112702</c:v>
              </c:pt>
              <c:pt idx="151">
                <c:v>0.24539233385112702</c:v>
              </c:pt>
              <c:pt idx="152">
                <c:v>0.27195376240256364</c:v>
              </c:pt>
              <c:pt idx="153">
                <c:v>0.27612410260716236</c:v>
              </c:pt>
              <c:pt idx="154">
                <c:v>0.29426088416810114</c:v>
              </c:pt>
              <c:pt idx="155">
                <c:v>0.29456876163287005</c:v>
              </c:pt>
              <c:pt idx="156">
                <c:v>0.29456876163287005</c:v>
              </c:pt>
              <c:pt idx="157">
                <c:v>0.3004184334634814</c:v>
              </c:pt>
              <c:pt idx="158">
                <c:v>0.30178988762472536</c:v>
              </c:pt>
              <c:pt idx="159">
                <c:v>0.31041045663825795</c:v>
              </c:pt>
              <c:pt idx="160">
                <c:v>0.31041045663825795</c:v>
              </c:pt>
              <c:pt idx="161">
                <c:v>0.31041045663825795</c:v>
              </c:pt>
              <c:pt idx="162">
                <c:v>0.31418895279678694</c:v>
              </c:pt>
              <c:pt idx="163">
                <c:v>0.31565836796954794</c:v>
              </c:pt>
              <c:pt idx="164">
                <c:v>0.30153798788082331</c:v>
              </c:pt>
              <c:pt idx="165">
                <c:v>0.3069258435142812</c:v>
              </c:pt>
              <c:pt idx="166">
                <c:v>0.3069258435142812</c:v>
              </c:pt>
              <c:pt idx="167">
                <c:v>0.30366514127377298</c:v>
              </c:pt>
              <c:pt idx="168">
                <c:v>0.31670795023580611</c:v>
              </c:pt>
              <c:pt idx="169">
                <c:v>0.33963082693088142</c:v>
              </c:pt>
              <c:pt idx="170">
                <c:v>0.33203185132317325</c:v>
              </c:pt>
              <c:pt idx="171">
                <c:v>0.33203185132317325</c:v>
              </c:pt>
              <c:pt idx="172">
                <c:v>0.31518255734217759</c:v>
              </c:pt>
              <c:pt idx="173">
                <c:v>0.33070238045257971</c:v>
              </c:pt>
              <c:pt idx="174">
                <c:v>0.34913304504807074</c:v>
              </c:pt>
              <c:pt idx="175">
                <c:v>0.36202191527771932</c:v>
              </c:pt>
              <c:pt idx="176">
                <c:v>0.36202191527771932</c:v>
              </c:pt>
              <c:pt idx="177">
                <c:v>0.44184614523419663</c:v>
              </c:pt>
              <c:pt idx="178">
                <c:v>0.47665029318331298</c:v>
              </c:pt>
              <c:pt idx="179">
                <c:v>0.50910337685601115</c:v>
              </c:pt>
              <c:pt idx="180">
                <c:v>0.54824579817232721</c:v>
              </c:pt>
              <c:pt idx="181">
                <c:v>0.54824579817232721</c:v>
              </c:pt>
              <c:pt idx="182">
                <c:v>0.57010509817092792</c:v>
              </c:pt>
              <c:pt idx="183">
                <c:v>0.58166449752998295</c:v>
              </c:pt>
              <c:pt idx="184">
                <c:v>0.58146857550694797</c:v>
              </c:pt>
              <c:pt idx="185">
                <c:v>0.56133059042501077</c:v>
              </c:pt>
              <c:pt idx="186">
                <c:v>0.56133059042501077</c:v>
              </c:pt>
              <c:pt idx="187">
                <c:v>0.54572680073330804</c:v>
              </c:pt>
              <c:pt idx="188">
                <c:v>0.57301593965601683</c:v>
              </c:pt>
              <c:pt idx="189">
                <c:v>0.59539303357263784</c:v>
              </c:pt>
              <c:pt idx="190">
                <c:v>0.59498719509635167</c:v>
              </c:pt>
              <c:pt idx="191">
                <c:v>0.59498719509635167</c:v>
              </c:pt>
              <c:pt idx="192">
                <c:v>0.59465132877114901</c:v>
              </c:pt>
              <c:pt idx="193">
                <c:v>0.56972724855507506</c:v>
              </c:pt>
              <c:pt idx="194">
                <c:v>0.57981723274136887</c:v>
              </c:pt>
              <c:pt idx="195">
                <c:v>0.6006269504737114</c:v>
              </c:pt>
              <c:pt idx="196">
                <c:v>0.6006269504737114</c:v>
              </c:pt>
              <c:pt idx="197">
                <c:v>0.71023132793148314</c:v>
              </c:pt>
              <c:pt idx="198">
                <c:v>0.69851798984004354</c:v>
              </c:pt>
              <c:pt idx="199">
                <c:v>0.68522328113410857</c:v>
              </c:pt>
              <c:pt idx="200">
                <c:v>0.69765033516660346</c:v>
              </c:pt>
              <c:pt idx="201">
                <c:v>0.69742642428313539</c:v>
              </c:pt>
              <c:pt idx="202">
                <c:v>0.67206851673034107</c:v>
              </c:pt>
              <c:pt idx="203">
                <c:v>0.67073904585974753</c:v>
              </c:pt>
              <c:pt idx="204">
                <c:v>0.69089102537190183</c:v>
              </c:pt>
              <c:pt idx="205">
                <c:v>0.69066711448843332</c:v>
              </c:pt>
              <c:pt idx="206">
                <c:v>0.69066711448843332</c:v>
              </c:pt>
              <c:pt idx="207">
                <c:v>0.69066711448843332</c:v>
              </c:pt>
              <c:pt idx="208">
                <c:v>0.71992946807170743</c:v>
              </c:pt>
              <c:pt idx="209">
                <c:v>0.74479757056691431</c:v>
              </c:pt>
              <c:pt idx="210">
                <c:v>0.73228654995311837</c:v>
              </c:pt>
              <c:pt idx="211">
                <c:v>0.7320626390696503</c:v>
              </c:pt>
              <c:pt idx="212">
                <c:v>0.77189078746658835</c:v>
              </c:pt>
              <c:pt idx="213">
                <c:v>0.77990959598079934</c:v>
              </c:pt>
              <c:pt idx="214">
                <c:v>0.77545936717186548</c:v>
              </c:pt>
              <c:pt idx="215">
                <c:v>0.78217669367591691</c:v>
              </c:pt>
              <c:pt idx="216">
                <c:v>0.78217669367591691</c:v>
              </c:pt>
              <c:pt idx="217">
                <c:v>0.78550736806750887</c:v>
              </c:pt>
              <c:pt idx="218">
                <c:v>0.77604713324096974</c:v>
              </c:pt>
              <c:pt idx="219">
                <c:v>0.77161089886225276</c:v>
              </c:pt>
              <c:pt idx="220">
                <c:v>0.75540534867122866</c:v>
              </c:pt>
              <c:pt idx="221">
                <c:v>0.75540534867122866</c:v>
              </c:pt>
              <c:pt idx="222">
                <c:v>0.77169486544355337</c:v>
              </c:pt>
              <c:pt idx="223">
                <c:v>0.78370208656954499</c:v>
              </c:pt>
              <c:pt idx="224">
                <c:v>0.80813636172803216</c:v>
              </c:pt>
              <c:pt idx="225">
                <c:v>0.8160991925213763</c:v>
              </c:pt>
              <c:pt idx="226">
                <c:v>0.8160991925213763</c:v>
              </c:pt>
              <c:pt idx="227">
                <c:v>0.79618511832290739</c:v>
              </c:pt>
              <c:pt idx="228">
                <c:v>0.79148298977007148</c:v>
              </c:pt>
              <c:pt idx="229">
                <c:v>0.78470968554515275</c:v>
              </c:pt>
              <c:pt idx="230">
                <c:v>0.77800635347131819</c:v>
              </c:pt>
              <c:pt idx="231">
                <c:v>0.77800635347131819</c:v>
              </c:pt>
              <c:pt idx="232">
                <c:v>0.77611710539205392</c:v>
              </c:pt>
              <c:pt idx="233">
                <c:v>0.794477797836461</c:v>
              </c:pt>
              <c:pt idx="234">
                <c:v>0.80077529143400916</c:v>
              </c:pt>
              <c:pt idx="235">
                <c:v>0.82161299802678522</c:v>
              </c:pt>
              <c:pt idx="236">
                <c:v>0.82161299802678522</c:v>
              </c:pt>
              <c:pt idx="237">
                <c:v>0.818842100843864</c:v>
              </c:pt>
              <c:pt idx="238">
                <c:v>0.81616916467246026</c:v>
              </c:pt>
              <c:pt idx="239">
                <c:v>0.79204276697874221</c:v>
              </c:pt>
              <c:pt idx="240">
                <c:v>0.79633905705529173</c:v>
              </c:pt>
              <c:pt idx="241">
                <c:v>0.7965769623689769</c:v>
              </c:pt>
              <c:pt idx="242">
                <c:v>0.78743859943742378</c:v>
              </c:pt>
              <c:pt idx="243">
                <c:v>0.77586520564815187</c:v>
              </c:pt>
              <c:pt idx="244">
                <c:v>0.74502148145038261</c:v>
              </c:pt>
              <c:pt idx="245">
                <c:v>0.68772828414291109</c:v>
              </c:pt>
              <c:pt idx="246">
                <c:v>0.68772828414291109</c:v>
              </c:pt>
              <c:pt idx="247">
                <c:v>0.64021719355696405</c:v>
              </c:pt>
              <c:pt idx="248">
                <c:v>0.57616468645479091</c:v>
              </c:pt>
              <c:pt idx="249">
                <c:v>0.53041689407615755</c:v>
              </c:pt>
              <c:pt idx="250">
                <c:v>0.62026113606784494</c:v>
              </c:pt>
              <c:pt idx="251">
                <c:v>0.62026113606784494</c:v>
              </c:pt>
              <c:pt idx="252">
                <c:v>0.65120282127713169</c:v>
              </c:pt>
              <c:pt idx="253">
                <c:v>0.65120282127713169</c:v>
              </c:pt>
              <c:pt idx="254">
                <c:v>0.65120282127713169</c:v>
              </c:pt>
              <c:pt idx="255">
                <c:v>0.65120282127713169</c:v>
              </c:pt>
              <c:pt idx="256">
                <c:v>0.65120282127713169</c:v>
              </c:pt>
              <c:pt idx="257">
                <c:v>0.64861385168702834</c:v>
              </c:pt>
              <c:pt idx="258">
                <c:v>0.64056705431238359</c:v>
              </c:pt>
              <c:pt idx="259">
                <c:v>0.6157829183984771</c:v>
              </c:pt>
              <c:pt idx="260">
                <c:v>0.60472731852722617</c:v>
              </c:pt>
              <c:pt idx="261">
                <c:v>0.6045174020739743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-6.3432947075270363E-4</c:v>
              </c:pt>
              <c:pt idx="5">
                <c:v>-2.4379519693454865E-3</c:v>
              </c:pt>
              <c:pt idx="6">
                <c:v>-2.4379519693454865E-3</c:v>
              </c:pt>
              <c:pt idx="7">
                <c:v>-1.1657995449770642E-2</c:v>
              </c:pt>
              <c:pt idx="8">
                <c:v>-6.1444349137909082E-3</c:v>
              </c:pt>
              <c:pt idx="9">
                <c:v>-1.583238755495997E-2</c:v>
              </c:pt>
              <c:pt idx="10">
                <c:v>-2.0272629867026271E-2</c:v>
              </c:pt>
              <c:pt idx="11">
                <c:v>-2.0272629867026271E-2</c:v>
              </c:pt>
              <c:pt idx="12">
                <c:v>-6.9677707650772636E-4</c:v>
              </c:pt>
              <c:pt idx="13">
                <c:v>1.92347583373631E-2</c:v>
              </c:pt>
              <c:pt idx="14">
                <c:v>2.239725609315224E-2</c:v>
              </c:pt>
              <c:pt idx="15">
                <c:v>2.239725609315224E-2</c:v>
              </c:pt>
              <c:pt idx="16">
                <c:v>2.239725609315224E-2</c:v>
              </c:pt>
              <c:pt idx="17">
                <c:v>3.1526827325075946E-2</c:v>
              </c:pt>
              <c:pt idx="18">
                <c:v>3.1526827325075946E-2</c:v>
              </c:pt>
              <c:pt idx="19">
                <c:v>3.7142185136420425E-2</c:v>
              </c:pt>
              <c:pt idx="20">
                <c:v>3.6249299543889224E-2</c:v>
              </c:pt>
              <c:pt idx="21">
                <c:v>3.6249299543889224E-2</c:v>
              </c:pt>
              <c:pt idx="22">
                <c:v>3.6249299543889224E-2</c:v>
              </c:pt>
              <c:pt idx="23">
                <c:v>6.6038087153055924E-2</c:v>
              </c:pt>
              <c:pt idx="24">
                <c:v>6.9782512136653763E-2</c:v>
              </c:pt>
              <c:pt idx="25">
                <c:v>6.3441392858015755E-2</c:v>
              </c:pt>
              <c:pt idx="26">
                <c:v>6.3441392858015755E-2</c:v>
              </c:pt>
              <c:pt idx="27">
                <c:v>5.9843361442007303E-2</c:v>
              </c:pt>
              <c:pt idx="28">
                <c:v>5.6708184513735826E-2</c:v>
              </c:pt>
              <c:pt idx="29">
                <c:v>5.5845179076827289E-2</c:v>
              </c:pt>
              <c:pt idx="30">
                <c:v>5.4978206681356445E-2</c:v>
              </c:pt>
              <c:pt idx="31">
                <c:v>5.4978206681356445E-2</c:v>
              </c:pt>
              <c:pt idx="32">
                <c:v>5.2064539600547688E-2</c:v>
              </c:pt>
              <c:pt idx="33">
                <c:v>6.4997272396072336E-2</c:v>
              </c:pt>
              <c:pt idx="34">
                <c:v>6.7470671059668197E-2</c:v>
              </c:pt>
              <c:pt idx="35">
                <c:v>8.138215490563705E-2</c:v>
              </c:pt>
              <c:pt idx="36">
                <c:v>8.138215490563705E-2</c:v>
              </c:pt>
              <c:pt idx="37">
                <c:v>6.6301889897449007E-2</c:v>
              </c:pt>
              <c:pt idx="38">
                <c:v>6.8123875575193171E-2</c:v>
              </c:pt>
              <c:pt idx="39">
                <c:v>6.7316983406980224E-2</c:v>
              </c:pt>
              <c:pt idx="40">
                <c:v>6.6310271696991885E-2</c:v>
              </c:pt>
              <c:pt idx="41">
                <c:v>6.6310271696991885E-2</c:v>
              </c:pt>
              <c:pt idx="42">
                <c:v>5.6533446387386777E-2</c:v>
              </c:pt>
              <c:pt idx="43">
                <c:v>5.5690915575315802E-2</c:v>
              </c:pt>
              <c:pt idx="44">
                <c:v>5.5994963754155469E-2</c:v>
              </c:pt>
              <c:pt idx="45">
                <c:v>5.5202403823328972E-2</c:v>
              </c:pt>
              <c:pt idx="46">
                <c:v>5.5202403823328972E-2</c:v>
              </c:pt>
              <c:pt idx="47">
                <c:v>5.7332724554488124E-2</c:v>
              </c:pt>
              <c:pt idx="48">
                <c:v>5.9945606599790535E-2</c:v>
              </c:pt>
              <c:pt idx="49">
                <c:v>7.0467644270284957E-2</c:v>
              </c:pt>
              <c:pt idx="50">
                <c:v>6.1633803400860776E-2</c:v>
              </c:pt>
              <c:pt idx="51">
                <c:v>6.1633803400860776E-2</c:v>
              </c:pt>
              <c:pt idx="52">
                <c:v>5.2531105114036691E-2</c:v>
              </c:pt>
              <c:pt idx="53">
                <c:v>4.9446282966225441E-2</c:v>
              </c:pt>
              <c:pt idx="54">
                <c:v>5.6169126031681227E-2</c:v>
              </c:pt>
              <c:pt idx="55">
                <c:v>5.4428910886882731E-2</c:v>
              </c:pt>
              <c:pt idx="56">
                <c:v>5.4428910886882731E-2</c:v>
              </c:pt>
              <c:pt idx="57">
                <c:v>6.201719075094636E-2</c:v>
              </c:pt>
              <c:pt idx="58">
                <c:v>5.5203619504178736E-2</c:v>
              </c:pt>
              <c:pt idx="59">
                <c:v>6.2147012669057977E-2</c:v>
              </c:pt>
              <c:pt idx="60">
                <c:v>6.423145744394021E-2</c:v>
              </c:pt>
              <c:pt idx="61">
                <c:v>6.423145744394021E-2</c:v>
              </c:pt>
              <c:pt idx="62">
                <c:v>6.6597876192758809E-2</c:v>
              </c:pt>
              <c:pt idx="63">
                <c:v>6.8129442113820771E-2</c:v>
              </c:pt>
              <c:pt idx="64">
                <c:v>6.744424599698684E-2</c:v>
              </c:pt>
              <c:pt idx="65">
                <c:v>6.744424599698684E-2</c:v>
              </c:pt>
              <c:pt idx="66">
                <c:v>6.744424599698684E-2</c:v>
              </c:pt>
              <c:pt idx="67">
                <c:v>8.7742789061073356E-2</c:v>
              </c:pt>
              <c:pt idx="68">
                <c:v>0.1010986427755094</c:v>
              </c:pt>
              <c:pt idx="69">
                <c:v>9.2040540780909952E-2</c:v>
              </c:pt>
              <c:pt idx="70">
                <c:v>9.9300842748354823E-2</c:v>
              </c:pt>
              <c:pt idx="71">
                <c:v>9.9300842748354823E-2</c:v>
              </c:pt>
              <c:pt idx="72">
                <c:v>9.3671536598839644E-2</c:v>
              </c:pt>
              <c:pt idx="73">
                <c:v>9.1245293555573426E-2</c:v>
              </c:pt>
              <c:pt idx="74">
                <c:v>9.8277495405686199E-2</c:v>
              </c:pt>
              <c:pt idx="75">
                <c:v>9.914478771717028E-2</c:v>
              </c:pt>
              <c:pt idx="76">
                <c:v>9.914478771717028E-2</c:v>
              </c:pt>
              <c:pt idx="77">
                <c:v>0.11773018053116546</c:v>
              </c:pt>
              <c:pt idx="78">
                <c:v>0.12323631901564136</c:v>
              </c:pt>
              <c:pt idx="79">
                <c:v>0.13410879268687359</c:v>
              </c:pt>
              <c:pt idx="80">
                <c:v>0.12722407211879494</c:v>
              </c:pt>
              <c:pt idx="81">
                <c:v>0.12722407211879494</c:v>
              </c:pt>
              <c:pt idx="82">
                <c:v>0.12583749213486484</c:v>
              </c:pt>
              <c:pt idx="83">
                <c:v>0.12392631387267161</c:v>
              </c:pt>
              <c:pt idx="84">
                <c:v>0.13984315925508706</c:v>
              </c:pt>
              <c:pt idx="85">
                <c:v>0.14668123606845751</c:v>
              </c:pt>
              <c:pt idx="86">
                <c:v>0.14668123606845751</c:v>
              </c:pt>
              <c:pt idx="87">
                <c:v>0.17618107553460205</c:v>
              </c:pt>
              <c:pt idx="88">
                <c:v>0.17747974259813515</c:v>
              </c:pt>
              <c:pt idx="89">
                <c:v>0.17279962725945475</c:v>
              </c:pt>
              <c:pt idx="90">
                <c:v>0.16081327001384982</c:v>
              </c:pt>
              <c:pt idx="91">
                <c:v>0.16081327001384982</c:v>
              </c:pt>
              <c:pt idx="92">
                <c:v>0.1756274288823505</c:v>
              </c:pt>
              <c:pt idx="93">
                <c:v>0.18398107581612821</c:v>
              </c:pt>
              <c:pt idx="94">
                <c:v>0.20960673236376604</c:v>
              </c:pt>
              <c:pt idx="95">
                <c:v>0.2000750267033895</c:v>
              </c:pt>
              <c:pt idx="96">
                <c:v>0.2000750267033895</c:v>
              </c:pt>
              <c:pt idx="97">
                <c:v>0.21079195720905775</c:v>
              </c:pt>
              <c:pt idx="98">
                <c:v>0.22305267442748788</c:v>
              </c:pt>
              <c:pt idx="99">
                <c:v>0.23120848529877147</c:v>
              </c:pt>
              <c:pt idx="100">
                <c:v>0.23905852044474463</c:v>
              </c:pt>
              <c:pt idx="101">
                <c:v>0.23905852044474463</c:v>
              </c:pt>
              <c:pt idx="102">
                <c:v>0.25544685804725042</c:v>
              </c:pt>
              <c:pt idx="103">
                <c:v>0.26732367604997398</c:v>
              </c:pt>
              <c:pt idx="104">
                <c:v>0.27836071451833888</c:v>
              </c:pt>
              <c:pt idx="105">
                <c:v>0.27563771738133136</c:v>
              </c:pt>
              <c:pt idx="106">
                <c:v>0.27563771738133136</c:v>
              </c:pt>
              <c:pt idx="107">
                <c:v>0.25828412918413357</c:v>
              </c:pt>
              <c:pt idx="108">
                <c:v>0.27666093675759496</c:v>
              </c:pt>
              <c:pt idx="109">
                <c:v>0.27338921967493701</c:v>
              </c:pt>
              <c:pt idx="110">
                <c:v>0.26823345320799619</c:v>
              </c:pt>
              <c:pt idx="111">
                <c:v>0.26823345320799619</c:v>
              </c:pt>
              <c:pt idx="112">
                <c:v>0.27266832093104254</c:v>
              </c:pt>
              <c:pt idx="113">
                <c:v>0.27108499259906282</c:v>
              </c:pt>
              <c:pt idx="114">
                <c:v>0.27403500213895837</c:v>
              </c:pt>
              <c:pt idx="115">
                <c:v>0.26417909359091762</c:v>
              </c:pt>
              <c:pt idx="116">
                <c:v>0.26417909359091762</c:v>
              </c:pt>
              <c:pt idx="117">
                <c:v>0.24244425559446725</c:v>
              </c:pt>
              <c:pt idx="118">
                <c:v>0.23628651217453189</c:v>
              </c:pt>
              <c:pt idx="119">
                <c:v>0.24103374589275828</c:v>
              </c:pt>
              <c:pt idx="120">
                <c:v>0.23067185817841618</c:v>
              </c:pt>
              <c:pt idx="121">
                <c:v>0.23067185817841618</c:v>
              </c:pt>
              <c:pt idx="122">
                <c:v>0.23731190697968452</c:v>
              </c:pt>
              <c:pt idx="123">
                <c:v>0.23267984302617006</c:v>
              </c:pt>
              <c:pt idx="124">
                <c:v>0.24614306055459867</c:v>
              </c:pt>
              <c:pt idx="125">
                <c:v>0.24820357561170181</c:v>
              </c:pt>
              <c:pt idx="126">
                <c:v>0.24820357561170181</c:v>
              </c:pt>
              <c:pt idx="127">
                <c:v>0.25747058276284851</c:v>
              </c:pt>
              <c:pt idx="128">
                <c:v>0.2449390246477372</c:v>
              </c:pt>
              <c:pt idx="129">
                <c:v>0.24496084291983</c:v>
              </c:pt>
              <c:pt idx="130">
                <c:v>0.24753181596741758</c:v>
              </c:pt>
              <c:pt idx="131">
                <c:v>0.24753181596741758</c:v>
              </c:pt>
              <c:pt idx="132">
                <c:v>0.26471092197107682</c:v>
              </c:pt>
              <c:pt idx="133">
                <c:v>0.25594535117884565</c:v>
              </c:pt>
              <c:pt idx="134">
                <c:v>0.25778544410293058</c:v>
              </c:pt>
              <c:pt idx="135">
                <c:v>0.26006228636808437</c:v>
              </c:pt>
              <c:pt idx="136">
                <c:v>0.26006228636808437</c:v>
              </c:pt>
              <c:pt idx="137">
                <c:v>0.26409182050254709</c:v>
              </c:pt>
              <c:pt idx="138">
                <c:v>0.26974703984912241</c:v>
              </c:pt>
              <c:pt idx="139">
                <c:v>0.2810649645769796</c:v>
              </c:pt>
              <c:pt idx="140">
                <c:v>0.27687931142812938</c:v>
              </c:pt>
              <c:pt idx="141">
                <c:v>0.27687931142812938</c:v>
              </c:pt>
              <c:pt idx="142">
                <c:v>0.26790368378170415</c:v>
              </c:pt>
              <c:pt idx="143">
                <c:v>0.27032640774882633</c:v>
              </c:pt>
              <c:pt idx="144">
                <c:v>0.27189745130590359</c:v>
              </c:pt>
              <c:pt idx="145">
                <c:v>0.27306232949276299</c:v>
              </c:pt>
              <c:pt idx="146">
                <c:v>0.27306232949276299</c:v>
              </c:pt>
              <c:pt idx="147">
                <c:v>0.26961926539349479</c:v>
              </c:pt>
              <c:pt idx="148">
                <c:v>0.2646300472029679</c:v>
              </c:pt>
              <c:pt idx="149">
                <c:v>0.26844325412937975</c:v>
              </c:pt>
              <c:pt idx="150">
                <c:v>0.26844325412937975</c:v>
              </c:pt>
              <c:pt idx="151">
                <c:v>0.26844325412937975</c:v>
              </c:pt>
              <c:pt idx="152">
                <c:v>0.26551576667680576</c:v>
              </c:pt>
              <c:pt idx="153">
                <c:v>0.26484560661258727</c:v>
              </c:pt>
              <c:pt idx="154">
                <c:v>0.26320040652367616</c:v>
              </c:pt>
              <c:pt idx="155">
                <c:v>0.25656477256338839</c:v>
              </c:pt>
              <c:pt idx="156">
                <c:v>0.25656477256338839</c:v>
              </c:pt>
              <c:pt idx="157">
                <c:v>0.23029032634120639</c:v>
              </c:pt>
              <c:pt idx="158">
                <c:v>0.23681021468795849</c:v>
              </c:pt>
              <c:pt idx="159">
                <c:v>0.23747295270067337</c:v>
              </c:pt>
              <c:pt idx="160">
                <c:v>0.2322500038709836</c:v>
              </c:pt>
              <c:pt idx="161">
                <c:v>0.2322500038709836</c:v>
              </c:pt>
              <c:pt idx="162">
                <c:v>0.24250951846113744</c:v>
              </c:pt>
              <c:pt idx="163">
                <c:v>0.26315216318890244</c:v>
              </c:pt>
              <c:pt idx="164">
                <c:v>0.26393826081626437</c:v>
              </c:pt>
              <c:pt idx="165">
                <c:v>0.26440840938909993</c:v>
              </c:pt>
              <c:pt idx="166">
                <c:v>0.26440840938909993</c:v>
              </c:pt>
              <c:pt idx="167">
                <c:v>0.24550873108384597</c:v>
              </c:pt>
              <c:pt idx="168">
                <c:v>0.24567246409934484</c:v>
              </c:pt>
              <c:pt idx="169">
                <c:v>0.24034695019585883</c:v>
              </c:pt>
              <c:pt idx="170">
                <c:v>0.23495668529132385</c:v>
              </c:pt>
              <c:pt idx="171">
                <c:v>0.23495668529132385</c:v>
              </c:pt>
              <c:pt idx="172">
                <c:v>0.24991589408015891</c:v>
              </c:pt>
              <c:pt idx="173">
                <c:v>0.25800055563013147</c:v>
              </c:pt>
              <c:pt idx="174">
                <c:v>0.2567080309540497</c:v>
              </c:pt>
              <c:pt idx="175">
                <c:v>0.25628746936324309</c:v>
              </c:pt>
              <c:pt idx="176">
                <c:v>0.25628746936324309</c:v>
              </c:pt>
              <c:pt idx="177">
                <c:v>0.2619908680613896</c:v>
              </c:pt>
              <c:pt idx="178">
                <c:v>0.2603525781583611</c:v>
              </c:pt>
              <c:pt idx="179">
                <c:v>0.25514025054030598</c:v>
              </c:pt>
              <c:pt idx="180">
                <c:v>0.26144637100711221</c:v>
              </c:pt>
              <c:pt idx="181">
                <c:v>0.26144637100711221</c:v>
              </c:pt>
              <c:pt idx="182">
                <c:v>0.26154829624888221</c:v>
              </c:pt>
              <c:pt idx="183">
                <c:v>0.25649995757913668</c:v>
              </c:pt>
              <c:pt idx="184">
                <c:v>0.27022352275901707</c:v>
              </c:pt>
              <c:pt idx="185">
                <c:v>0.26056468247503917</c:v>
              </c:pt>
              <c:pt idx="186">
                <c:v>0.26056468247503917</c:v>
              </c:pt>
              <c:pt idx="187">
                <c:v>0.25763693908965468</c:v>
              </c:pt>
              <c:pt idx="188">
                <c:v>0.25489346732780938</c:v>
              </c:pt>
              <c:pt idx="189">
                <c:v>0.2550394130129805</c:v>
              </c:pt>
              <c:pt idx="190">
                <c:v>0.25815565091327697</c:v>
              </c:pt>
              <c:pt idx="191">
                <c:v>0.25815565091327697</c:v>
              </c:pt>
              <c:pt idx="192">
                <c:v>0.22460746625109995</c:v>
              </c:pt>
              <c:pt idx="193">
                <c:v>0.22682422828899584</c:v>
              </c:pt>
              <c:pt idx="194">
                <c:v>0.21071760872761591</c:v>
              </c:pt>
              <c:pt idx="195">
                <c:v>0.21446446507291328</c:v>
              </c:pt>
              <c:pt idx="196">
                <c:v>0.21446446507291328</c:v>
              </c:pt>
              <c:pt idx="197">
                <c:v>0.19558238214837931</c:v>
              </c:pt>
              <c:pt idx="198">
                <c:v>0.21608400789757454</c:v>
              </c:pt>
              <c:pt idx="199">
                <c:v>0.21751076933274849</c:v>
              </c:pt>
              <c:pt idx="200">
                <c:v>0.21644077823537144</c:v>
              </c:pt>
              <c:pt idx="201">
                <c:v>0.21644077823537144</c:v>
              </c:pt>
              <c:pt idx="202">
                <c:v>0.18984180920951177</c:v>
              </c:pt>
              <c:pt idx="203">
                <c:v>0.18319945701294937</c:v>
              </c:pt>
              <c:pt idx="204">
                <c:v>0.17525191146618657</c:v>
              </c:pt>
              <c:pt idx="205">
                <c:v>0.17555141683764042</c:v>
              </c:pt>
              <c:pt idx="206">
                <c:v>0.17555141683764042</c:v>
              </c:pt>
              <c:pt idx="207">
                <c:v>0.17555141683764042</c:v>
              </c:pt>
              <c:pt idx="208">
                <c:v>0.1812133544204908</c:v>
              </c:pt>
              <c:pt idx="209">
                <c:v>0.18753079991416022</c:v>
              </c:pt>
              <c:pt idx="210">
                <c:v>0.18494101580500266</c:v>
              </c:pt>
              <c:pt idx="211">
                <c:v>0.18494101580500266</c:v>
              </c:pt>
              <c:pt idx="212">
                <c:v>0.18591029734145947</c:v>
              </c:pt>
              <c:pt idx="213">
                <c:v>0.17287423167370708</c:v>
              </c:pt>
              <c:pt idx="214">
                <c:v>0.18333113444393656</c:v>
              </c:pt>
              <c:pt idx="215">
                <c:v>0.18238981356702388</c:v>
              </c:pt>
              <c:pt idx="216">
                <c:v>0.18238981356702388</c:v>
              </c:pt>
              <c:pt idx="217">
                <c:v>0.18599411533688892</c:v>
              </c:pt>
              <c:pt idx="218">
                <c:v>0.17088505788752295</c:v>
              </c:pt>
              <c:pt idx="219">
                <c:v>0.19728823831337206</c:v>
              </c:pt>
              <c:pt idx="220">
                <c:v>0.20454047839728728</c:v>
              </c:pt>
              <c:pt idx="221">
                <c:v>0.20454047839728728</c:v>
              </c:pt>
              <c:pt idx="222">
                <c:v>0.21736207236986482</c:v>
              </c:pt>
              <c:pt idx="223">
                <c:v>0.22606001291692901</c:v>
              </c:pt>
              <c:pt idx="224">
                <c:v>0.2305552807832465</c:v>
              </c:pt>
              <c:pt idx="225">
                <c:v>0.24001929221525331</c:v>
              </c:pt>
              <c:pt idx="226">
                <c:v>0.24001929221525331</c:v>
              </c:pt>
              <c:pt idx="227">
                <c:v>0.22842227275757732</c:v>
              </c:pt>
              <c:pt idx="228">
                <c:v>0.23358558924242723</c:v>
              </c:pt>
              <c:pt idx="229">
                <c:v>0.23233721297615184</c:v>
              </c:pt>
              <c:pt idx="230">
                <c:v>0.23442536877678566</c:v>
              </c:pt>
              <c:pt idx="231">
                <c:v>0.23442536877678566</c:v>
              </c:pt>
              <c:pt idx="232">
                <c:v>0.25086342132772566</c:v>
              </c:pt>
              <c:pt idx="233">
                <c:v>0.25348602881982596</c:v>
              </c:pt>
              <c:pt idx="234">
                <c:v>0.27546413095262934</c:v>
              </c:pt>
              <c:pt idx="235">
                <c:v>0.27222466140409085</c:v>
              </c:pt>
              <c:pt idx="236">
                <c:v>0.27222466140409085</c:v>
              </c:pt>
              <c:pt idx="237">
                <c:v>0.28283576369262931</c:v>
              </c:pt>
              <c:pt idx="238">
                <c:v>0.27593056849971287</c:v>
              </c:pt>
              <c:pt idx="239">
                <c:v>0.28418037069564206</c:v>
              </c:pt>
              <c:pt idx="240">
                <c:v>0.27513698483764459</c:v>
              </c:pt>
              <c:pt idx="241">
                <c:v>0.27513698483764459</c:v>
              </c:pt>
              <c:pt idx="242">
                <c:v>0.24568628447111029</c:v>
              </c:pt>
              <c:pt idx="243">
                <c:v>0.24461674125615152</c:v>
              </c:pt>
              <c:pt idx="244">
                <c:v>0.25218800158831889</c:v>
              </c:pt>
              <c:pt idx="245">
                <c:v>0.24724184409315386</c:v>
              </c:pt>
              <c:pt idx="246">
                <c:v>0.24724184409315386</c:v>
              </c:pt>
              <c:pt idx="247">
                <c:v>0.22928246293357102</c:v>
              </c:pt>
              <c:pt idx="248">
                <c:v>0.22763803064309118</c:v>
              </c:pt>
              <c:pt idx="249">
                <c:v>0.22810837116553451</c:v>
              </c:pt>
              <c:pt idx="250">
                <c:v>0.22678308708971251</c:v>
              </c:pt>
              <c:pt idx="251">
                <c:v>0.22678308708971251</c:v>
              </c:pt>
              <c:pt idx="252">
                <c:v>0.2547600623503512</c:v>
              </c:pt>
              <c:pt idx="253">
                <c:v>0.2547600623503512</c:v>
              </c:pt>
              <c:pt idx="254">
                <c:v>0.2547600623503512</c:v>
              </c:pt>
              <c:pt idx="255">
                <c:v>0.2547600623503512</c:v>
              </c:pt>
              <c:pt idx="256">
                <c:v>0.2547600623503512</c:v>
              </c:pt>
              <c:pt idx="257">
                <c:v>0.25058298295065184</c:v>
              </c:pt>
              <c:pt idx="258">
                <c:v>0.25607350953368901</c:v>
              </c:pt>
              <c:pt idx="259">
                <c:v>0.2498721295695685</c:v>
              </c:pt>
              <c:pt idx="260">
                <c:v>0.25283122472423569</c:v>
              </c:pt>
              <c:pt idx="261">
                <c:v>0.252831224724235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8.9051012570080523E-3</c:v>
              </c:pt>
              <c:pt idx="4">
                <c:v>1.6588114590393888E-2</c:v>
              </c:pt>
              <c:pt idx="5">
                <c:v>3.655324566662177E-3</c:v>
              </c:pt>
              <c:pt idx="6">
                <c:v>3.655324566662177E-3</c:v>
              </c:pt>
              <c:pt idx="7">
                <c:v>-2.0235224235436777E-2</c:v>
              </c:pt>
              <c:pt idx="8">
                <c:v>-1.7534524049582778E-2</c:v>
              </c:pt>
              <c:pt idx="9">
                <c:v>-3.0315848168936621E-2</c:v>
              </c:pt>
              <c:pt idx="10">
                <c:v>-1.850279088025053E-2</c:v>
              </c:pt>
              <c:pt idx="11">
                <c:v>-1.850279088025053E-2</c:v>
              </c:pt>
              <c:pt idx="12">
                <c:v>-1.2192679229999226E-2</c:v>
              </c:pt>
              <c:pt idx="13">
                <c:v>1.1912835453195214E-2</c:v>
              </c:pt>
              <c:pt idx="14">
                <c:v>1.8240649681020571E-2</c:v>
              </c:pt>
              <c:pt idx="15">
                <c:v>1.8240649681020571E-2</c:v>
              </c:pt>
              <c:pt idx="16">
                <c:v>1.8240649681020571E-2</c:v>
              </c:pt>
              <c:pt idx="17">
                <c:v>5.290940705400482E-2</c:v>
              </c:pt>
              <c:pt idx="18">
                <c:v>4.83140998106244E-2</c:v>
              </c:pt>
              <c:pt idx="19">
                <c:v>4.1781007208504306E-2</c:v>
              </c:pt>
              <c:pt idx="20">
                <c:v>4.5417082983151724E-2</c:v>
              </c:pt>
              <c:pt idx="21">
                <c:v>4.5417082983151724E-2</c:v>
              </c:pt>
              <c:pt idx="22">
                <c:v>5.4686154704687073E-2</c:v>
              </c:pt>
              <c:pt idx="23">
                <c:v>5.6983103589183459E-2</c:v>
              </c:pt>
              <c:pt idx="24">
                <c:v>6.5069805113133317E-2</c:v>
              </c:pt>
              <c:pt idx="25">
                <c:v>7.8293788338032133E-2</c:v>
              </c:pt>
              <c:pt idx="26">
                <c:v>7.8293788338032133E-2</c:v>
              </c:pt>
              <c:pt idx="27">
                <c:v>8.4026772818740714E-2</c:v>
              </c:pt>
              <c:pt idx="28">
                <c:v>8.0940665535503831E-2</c:v>
              </c:pt>
              <c:pt idx="29">
                <c:v>6.5026237628693417E-2</c:v>
              </c:pt>
              <c:pt idx="30">
                <c:v>7.762883198088133E-2</c:v>
              </c:pt>
              <c:pt idx="31">
                <c:v>7.762883198088133E-2</c:v>
              </c:pt>
              <c:pt idx="32">
                <c:v>7.6230707017281629E-2</c:v>
              </c:pt>
              <c:pt idx="33">
                <c:v>7.198837844189554E-2</c:v>
              </c:pt>
              <c:pt idx="34">
                <c:v>7.4493592944911757E-2</c:v>
              </c:pt>
              <c:pt idx="35">
                <c:v>7.0333476696513131E-2</c:v>
              </c:pt>
              <c:pt idx="36">
                <c:v>7.0333476696513131E-2</c:v>
              </c:pt>
              <c:pt idx="37">
                <c:v>6.124225119103488E-2</c:v>
              </c:pt>
              <c:pt idx="38">
                <c:v>6.8455930590160197E-2</c:v>
              </c:pt>
              <c:pt idx="39">
                <c:v>7.3002810818001862E-2</c:v>
              </c:pt>
              <c:pt idx="40">
                <c:v>7.910685520904015E-2</c:v>
              </c:pt>
              <c:pt idx="41">
                <c:v>7.910685520904015E-2</c:v>
              </c:pt>
              <c:pt idx="42">
                <c:v>6.7286981954657099E-2</c:v>
              </c:pt>
              <c:pt idx="43">
                <c:v>7.3837619357367767E-2</c:v>
              </c:pt>
              <c:pt idx="44">
                <c:v>7.0146994820213138E-2</c:v>
              </c:pt>
              <c:pt idx="45">
                <c:v>7.6870419057036177E-2</c:v>
              </c:pt>
              <c:pt idx="46">
                <c:v>7.6870419057036177E-2</c:v>
              </c:pt>
              <c:pt idx="47">
                <c:v>8.4032210865446544E-2</c:v>
              </c:pt>
              <c:pt idx="48">
                <c:v>7.6471401065190348E-2</c:v>
              </c:pt>
              <c:pt idx="49">
                <c:v>8.1957264715520006E-2</c:v>
              </c:pt>
              <c:pt idx="50">
                <c:v>8.5042362226060986E-2</c:v>
              </c:pt>
              <c:pt idx="51">
                <c:v>8.5042362226060986E-2</c:v>
              </c:pt>
              <c:pt idx="52">
                <c:v>7.9916230098629137E-2</c:v>
              </c:pt>
              <c:pt idx="53">
                <c:v>7.9988870621937158E-2</c:v>
              </c:pt>
              <c:pt idx="54">
                <c:v>7.5038386351255815E-2</c:v>
              </c:pt>
              <c:pt idx="55">
                <c:v>7.1153054497716361E-2</c:v>
              </c:pt>
              <c:pt idx="56">
                <c:v>7.1153054497716361E-2</c:v>
              </c:pt>
              <c:pt idx="57">
                <c:v>6.5319261042871446E-2</c:v>
              </c:pt>
              <c:pt idx="58">
                <c:v>5.5338688753985732E-2</c:v>
              </c:pt>
              <c:pt idx="59">
                <c:v>5.1810080142187687E-2</c:v>
              </c:pt>
              <c:pt idx="60">
                <c:v>4.5664750773740881E-2</c:v>
              </c:pt>
              <c:pt idx="61">
                <c:v>4.5664750773740881E-2</c:v>
              </c:pt>
              <c:pt idx="62">
                <c:v>4.7039093486660022E-2</c:v>
              </c:pt>
              <c:pt idx="63">
                <c:v>5.0828759895732878E-2</c:v>
              </c:pt>
              <c:pt idx="64">
                <c:v>4.4559996333683571E-2</c:v>
              </c:pt>
              <c:pt idx="65">
                <c:v>4.4559996333683571E-2</c:v>
              </c:pt>
              <c:pt idx="66">
                <c:v>4.4559996333683571E-2</c:v>
              </c:pt>
              <c:pt idx="67">
                <c:v>6.7955703922486288E-2</c:v>
              </c:pt>
              <c:pt idx="68">
                <c:v>7.8994265553452347E-2</c:v>
              </c:pt>
              <c:pt idx="69">
                <c:v>8.0820123919936204E-2</c:v>
              </c:pt>
              <c:pt idx="70">
                <c:v>7.6609424370554846E-2</c:v>
              </c:pt>
              <c:pt idx="71">
                <c:v>7.6609424370554846E-2</c:v>
              </c:pt>
              <c:pt idx="72">
                <c:v>8.9516286376627452E-2</c:v>
              </c:pt>
              <c:pt idx="73">
                <c:v>9.1353504685939502E-2</c:v>
              </c:pt>
              <c:pt idx="74">
                <c:v>9.0673201887504939E-2</c:v>
              </c:pt>
              <c:pt idx="75">
                <c:v>9.1931000001777452E-2</c:v>
              </c:pt>
              <c:pt idx="76">
                <c:v>9.1931000001777452E-2</c:v>
              </c:pt>
              <c:pt idx="77">
                <c:v>9.2808387289818661E-2</c:v>
              </c:pt>
              <c:pt idx="78">
                <c:v>0.1034441127259329</c:v>
              </c:pt>
              <c:pt idx="79">
                <c:v>8.8702072992870917E-2</c:v>
              </c:pt>
              <c:pt idx="80">
                <c:v>8.0434422305517117E-2</c:v>
              </c:pt>
              <c:pt idx="81">
                <c:v>8.0434422305517117E-2</c:v>
              </c:pt>
              <c:pt idx="82">
                <c:v>8.0847272079602961E-2</c:v>
              </c:pt>
              <c:pt idx="83">
                <c:v>7.9036097491071322E-2</c:v>
              </c:pt>
              <c:pt idx="84">
                <c:v>7.4529850095772066E-2</c:v>
              </c:pt>
              <c:pt idx="85">
                <c:v>6.9642992023395189E-2</c:v>
              </c:pt>
              <c:pt idx="86">
                <c:v>6.9642992023395189E-2</c:v>
              </c:pt>
              <c:pt idx="87">
                <c:v>6.7049169966318045E-2</c:v>
              </c:pt>
              <c:pt idx="88">
                <c:v>7.3650611557788848E-2</c:v>
              </c:pt>
              <c:pt idx="89">
                <c:v>6.9692449848560711E-2</c:v>
              </c:pt>
              <c:pt idx="90">
                <c:v>6.3769217880873974E-2</c:v>
              </c:pt>
              <c:pt idx="91">
                <c:v>6.3769217880873974E-2</c:v>
              </c:pt>
              <c:pt idx="92">
                <c:v>6.8313468492320339E-2</c:v>
              </c:pt>
              <c:pt idx="93">
                <c:v>7.478259830523748E-2</c:v>
              </c:pt>
              <c:pt idx="94">
                <c:v>6.626008519683646E-2</c:v>
              </c:pt>
              <c:pt idx="95">
                <c:v>7.0529898522787793E-2</c:v>
              </c:pt>
              <c:pt idx="96">
                <c:v>7.0529898522787793E-2</c:v>
              </c:pt>
              <c:pt idx="97">
                <c:v>7.2334520107261824E-2</c:v>
              </c:pt>
              <c:pt idx="98">
                <c:v>7.3005345768207164E-2</c:v>
              </c:pt>
              <c:pt idx="99">
                <c:v>7.0251979625185257E-2</c:v>
              </c:pt>
              <c:pt idx="100">
                <c:v>7.2808881868070108E-2</c:v>
              </c:pt>
              <c:pt idx="101">
                <c:v>7.2808881868070108E-2</c:v>
              </c:pt>
              <c:pt idx="102">
                <c:v>6.5925313992764245E-2</c:v>
              </c:pt>
              <c:pt idx="103">
                <c:v>7.0230227438361936E-2</c:v>
              </c:pt>
              <c:pt idx="104">
                <c:v>7.9278926787493154E-2</c:v>
              </c:pt>
              <c:pt idx="105">
                <c:v>8.2527670585555768E-2</c:v>
              </c:pt>
              <c:pt idx="106">
                <c:v>8.2527670585555768E-2</c:v>
              </c:pt>
              <c:pt idx="107">
                <c:v>7.6007957471655674E-2</c:v>
              </c:pt>
              <c:pt idx="108">
                <c:v>7.1369745407167118E-2</c:v>
              </c:pt>
              <c:pt idx="109">
                <c:v>6.791933106850423E-2</c:v>
              </c:pt>
              <c:pt idx="110">
                <c:v>6.5360777426522798E-2</c:v>
              </c:pt>
              <c:pt idx="111">
                <c:v>6.5360777426522798E-2</c:v>
              </c:pt>
              <c:pt idx="112">
                <c:v>6.0867267893043309E-2</c:v>
              </c:pt>
              <c:pt idx="113">
                <c:v>6.6849792451214807E-2</c:v>
              </c:pt>
              <c:pt idx="114">
                <c:v>6.1745906878488466E-2</c:v>
              </c:pt>
              <c:pt idx="115">
                <c:v>6.2870762106272737E-2</c:v>
              </c:pt>
              <c:pt idx="116">
                <c:v>6.2870762106272737E-2</c:v>
              </c:pt>
              <c:pt idx="117">
                <c:v>6.0643834647154504E-2</c:v>
              </c:pt>
              <c:pt idx="118">
                <c:v>5.3733276389165585E-2</c:v>
              </c:pt>
              <c:pt idx="119">
                <c:v>5.7755874218547554E-2</c:v>
              </c:pt>
              <c:pt idx="120">
                <c:v>5.8359024071939603E-2</c:v>
              </c:pt>
              <c:pt idx="121">
                <c:v>5.8359024071939603E-2</c:v>
              </c:pt>
              <c:pt idx="122">
                <c:v>5.7550301327216724E-2</c:v>
              </c:pt>
              <c:pt idx="123">
                <c:v>6.2357134913447299E-2</c:v>
              </c:pt>
              <c:pt idx="124">
                <c:v>6.2617729898236663E-2</c:v>
              </c:pt>
              <c:pt idx="125">
                <c:v>6.0931262237643002E-2</c:v>
              </c:pt>
              <c:pt idx="126">
                <c:v>6.0931262237643002E-2</c:v>
              </c:pt>
              <c:pt idx="127">
                <c:v>5.8022275396338197E-2</c:v>
              </c:pt>
              <c:pt idx="128">
                <c:v>5.6867126987678374E-2</c:v>
              </c:pt>
              <c:pt idx="129">
                <c:v>6.4100844063737172E-2</c:v>
              </c:pt>
              <c:pt idx="130">
                <c:v>7.1617613048602591E-2</c:v>
              </c:pt>
              <c:pt idx="131">
                <c:v>7.1617613048602591E-2</c:v>
              </c:pt>
              <c:pt idx="132">
                <c:v>8.460709760182028E-2</c:v>
              </c:pt>
              <c:pt idx="133">
                <c:v>9.2740785111524282E-2</c:v>
              </c:pt>
              <c:pt idx="134">
                <c:v>9.2903295404763275E-2</c:v>
              </c:pt>
              <c:pt idx="135">
                <c:v>9.8896853833330134E-2</c:v>
              </c:pt>
              <c:pt idx="136">
                <c:v>9.8896853833330134E-2</c:v>
              </c:pt>
              <c:pt idx="137">
                <c:v>8.8863699735000967E-2</c:v>
              </c:pt>
              <c:pt idx="138">
                <c:v>7.9669540525338922E-2</c:v>
              </c:pt>
              <c:pt idx="139">
                <c:v>7.1788653817428161E-2</c:v>
              </c:pt>
              <c:pt idx="140">
                <c:v>7.4057613065011241E-2</c:v>
              </c:pt>
              <c:pt idx="141">
                <c:v>7.4057613065011241E-2</c:v>
              </c:pt>
              <c:pt idx="142">
                <c:v>7.8678932473775554E-2</c:v>
              </c:pt>
              <c:pt idx="143">
                <c:v>8.3047682486989238E-2</c:v>
              </c:pt>
              <c:pt idx="144">
                <c:v>8.0115891612303036E-2</c:v>
              </c:pt>
              <c:pt idx="145">
                <c:v>8.2791831330177423E-2</c:v>
              </c:pt>
              <c:pt idx="146">
                <c:v>8.2791831330177423E-2</c:v>
              </c:pt>
              <c:pt idx="147">
                <c:v>8.0455311978162358E-2</c:v>
              </c:pt>
              <c:pt idx="148">
                <c:v>6.8427225697587524E-2</c:v>
              </c:pt>
              <c:pt idx="149">
                <c:v>7.5038270648134509E-2</c:v>
              </c:pt>
              <c:pt idx="150">
                <c:v>7.5038270648134509E-2</c:v>
              </c:pt>
              <c:pt idx="151">
                <c:v>7.5038270648134509E-2</c:v>
              </c:pt>
              <c:pt idx="152">
                <c:v>6.5816132320025034E-2</c:v>
              </c:pt>
              <c:pt idx="153">
                <c:v>6.6528653178536734E-2</c:v>
              </c:pt>
              <c:pt idx="154">
                <c:v>7.087005518123779E-2</c:v>
              </c:pt>
              <c:pt idx="155">
                <c:v>6.9285648192184413E-2</c:v>
              </c:pt>
              <c:pt idx="156">
                <c:v>6.9285648192184413E-2</c:v>
              </c:pt>
              <c:pt idx="157">
                <c:v>6.2489183730361386E-2</c:v>
              </c:pt>
              <c:pt idx="158">
                <c:v>7.1723260516906251E-2</c:v>
              </c:pt>
              <c:pt idx="159">
                <c:v>7.0755077833962954E-2</c:v>
              </c:pt>
              <c:pt idx="160">
                <c:v>6.7014311771379953E-2</c:v>
              </c:pt>
              <c:pt idx="161">
                <c:v>6.7014311771379953E-2</c:v>
              </c:pt>
              <c:pt idx="162">
                <c:v>7.4473902377342638E-2</c:v>
              </c:pt>
              <c:pt idx="163">
                <c:v>7.444753258412895E-2</c:v>
              </c:pt>
              <c:pt idx="164">
                <c:v>7.3386177333062186E-2</c:v>
              </c:pt>
              <c:pt idx="165">
                <c:v>7.4937672043310144E-2</c:v>
              </c:pt>
              <c:pt idx="166">
                <c:v>7.4937672043310144E-2</c:v>
              </c:pt>
              <c:pt idx="167">
                <c:v>6.140425659792581E-2</c:v>
              </c:pt>
              <c:pt idx="168">
                <c:v>7.1798888284439366E-2</c:v>
              </c:pt>
              <c:pt idx="169">
                <c:v>6.1786581784893269E-2</c:v>
              </c:pt>
              <c:pt idx="170">
                <c:v>3.8140703010693056E-2</c:v>
              </c:pt>
              <c:pt idx="171">
                <c:v>3.8140703010693056E-2</c:v>
              </c:pt>
              <c:pt idx="172">
                <c:v>5.159329456654671E-2</c:v>
              </c:pt>
              <c:pt idx="173">
                <c:v>6.7420997724634946E-2</c:v>
              </c:pt>
              <c:pt idx="174">
                <c:v>5.6745217971585271E-2</c:v>
              </c:pt>
              <c:pt idx="175">
                <c:v>5.0460802932750015E-2</c:v>
              </c:pt>
              <c:pt idx="176">
                <c:v>5.0460802932750015E-2</c:v>
              </c:pt>
              <c:pt idx="177">
                <c:v>5.1667912561383922E-2</c:v>
              </c:pt>
              <c:pt idx="178">
                <c:v>4.8273814087446132E-2</c:v>
              </c:pt>
              <c:pt idx="179">
                <c:v>4.8813222039412407E-2</c:v>
              </c:pt>
              <c:pt idx="180">
                <c:v>5.0186281499530416E-2</c:v>
              </c:pt>
              <c:pt idx="181">
                <c:v>5.0186281499530416E-2</c:v>
              </c:pt>
              <c:pt idx="182">
                <c:v>4.8054767041705082E-2</c:v>
              </c:pt>
              <c:pt idx="183">
                <c:v>4.9626930536821101E-2</c:v>
              </c:pt>
              <c:pt idx="184">
                <c:v>5.692219115499908E-2</c:v>
              </c:pt>
              <c:pt idx="185">
                <c:v>4.5746805323744644E-2</c:v>
              </c:pt>
              <c:pt idx="186">
                <c:v>4.5746805323744644E-2</c:v>
              </c:pt>
              <c:pt idx="187">
                <c:v>4.5634110483500967E-2</c:v>
              </c:pt>
              <c:pt idx="188">
                <c:v>3.4944993316093464E-2</c:v>
              </c:pt>
              <c:pt idx="189">
                <c:v>3.4944993316093464E-2</c:v>
              </c:pt>
              <c:pt idx="190">
                <c:v>3.4944993316093464E-2</c:v>
              </c:pt>
              <c:pt idx="191">
                <c:v>3.4944993316093464E-2</c:v>
              </c:pt>
              <c:pt idx="192">
                <c:v>1.3622012480979828E-2</c:v>
              </c:pt>
              <c:pt idx="193">
                <c:v>2.6312425502310166E-2</c:v>
              </c:pt>
              <c:pt idx="194">
                <c:v>2.003085044918218E-2</c:v>
              </c:pt>
              <c:pt idx="195">
                <c:v>3.5622655979667073E-2</c:v>
              </c:pt>
              <c:pt idx="196">
                <c:v>3.5622655979667073E-2</c:v>
              </c:pt>
              <c:pt idx="197">
                <c:v>3.0069000818662595E-2</c:v>
              </c:pt>
              <c:pt idx="198">
                <c:v>4.1382914841629592E-2</c:v>
              </c:pt>
              <c:pt idx="199">
                <c:v>4.6620437519572899E-2</c:v>
              </c:pt>
              <c:pt idx="200">
                <c:v>4.0618674687852074E-2</c:v>
              </c:pt>
              <c:pt idx="201">
                <c:v>4.0618674687852074E-2</c:v>
              </c:pt>
              <c:pt idx="202">
                <c:v>3.7714736710026564E-2</c:v>
              </c:pt>
              <c:pt idx="203">
                <c:v>2.9404665050981382E-2</c:v>
              </c:pt>
              <c:pt idx="204">
                <c:v>2.0428164449603825E-2</c:v>
              </c:pt>
              <c:pt idx="205">
                <c:v>2.0428164449603825E-2</c:v>
              </c:pt>
              <c:pt idx="206">
                <c:v>2.0428164449603825E-2</c:v>
              </c:pt>
              <c:pt idx="207">
                <c:v>2.0428164449603825E-2</c:v>
              </c:pt>
              <c:pt idx="208">
                <c:v>2.010133468704578E-2</c:v>
              </c:pt>
              <c:pt idx="209">
                <c:v>2.4023702057898833E-2</c:v>
              </c:pt>
              <c:pt idx="210">
                <c:v>1.8848911508685395E-2</c:v>
              </c:pt>
              <c:pt idx="211">
                <c:v>1.8848911508685395E-2</c:v>
              </c:pt>
              <c:pt idx="212">
                <c:v>2.3023722053501894E-2</c:v>
              </c:pt>
              <c:pt idx="213">
                <c:v>2.5119789282316729E-2</c:v>
              </c:pt>
              <c:pt idx="214">
                <c:v>3.6393543803692197E-2</c:v>
              </c:pt>
              <c:pt idx="215">
                <c:v>2.9022844750361543E-2</c:v>
              </c:pt>
              <c:pt idx="216">
                <c:v>2.9022844750361543E-2</c:v>
              </c:pt>
              <c:pt idx="217">
                <c:v>3.820407676582338E-2</c:v>
              </c:pt>
              <c:pt idx="218">
                <c:v>3.7659314914876063E-2</c:v>
              </c:pt>
              <c:pt idx="219">
                <c:v>5.5425024319481153E-2</c:v>
              </c:pt>
              <c:pt idx="220">
                <c:v>4.6677931452443033E-2</c:v>
              </c:pt>
              <c:pt idx="221">
                <c:v>4.6677931452443033E-2</c:v>
              </c:pt>
              <c:pt idx="222">
                <c:v>5.7516947272856944E-2</c:v>
              </c:pt>
              <c:pt idx="223">
                <c:v>5.6234399209070363E-2</c:v>
              </c:pt>
              <c:pt idx="224">
                <c:v>6.3037795339711655E-2</c:v>
              </c:pt>
              <c:pt idx="225">
                <c:v>7.9205960191751856E-2</c:v>
              </c:pt>
              <c:pt idx="226">
                <c:v>7.9205960191751856E-2</c:v>
              </c:pt>
              <c:pt idx="227">
                <c:v>7.1039044849275257E-2</c:v>
              </c:pt>
              <c:pt idx="228">
                <c:v>7.2074282750302254E-2</c:v>
              </c:pt>
              <c:pt idx="229">
                <c:v>6.8255816782466283E-2</c:v>
              </c:pt>
              <c:pt idx="230">
                <c:v>6.5839809386049497E-2</c:v>
              </c:pt>
              <c:pt idx="231">
                <c:v>6.5839809386049497E-2</c:v>
              </c:pt>
              <c:pt idx="232">
                <c:v>6.1896310417842715E-2</c:v>
              </c:pt>
              <c:pt idx="233">
                <c:v>5.6003865998913716E-2</c:v>
              </c:pt>
              <c:pt idx="234">
                <c:v>5.9792322784444796E-2</c:v>
              </c:pt>
              <c:pt idx="235">
                <c:v>5.4008618262700425E-2</c:v>
              </c:pt>
              <c:pt idx="236">
                <c:v>5.4008618262700425E-2</c:v>
              </c:pt>
              <c:pt idx="237">
                <c:v>5.5971006312436122E-2</c:v>
              </c:pt>
              <c:pt idx="238">
                <c:v>5.5286538201631208E-2</c:v>
              </c:pt>
              <c:pt idx="239">
                <c:v>5.8505840814530696E-2</c:v>
              </c:pt>
              <c:pt idx="240">
                <c:v>5.6388515766774949E-2</c:v>
              </c:pt>
              <c:pt idx="241">
                <c:v>5.6388515766774949E-2</c:v>
              </c:pt>
              <c:pt idx="242">
                <c:v>4.5972300188887427E-2</c:v>
              </c:pt>
              <c:pt idx="243">
                <c:v>3.8309166755451152E-2</c:v>
              </c:pt>
              <c:pt idx="244">
                <c:v>4.0022488058675254E-2</c:v>
              </c:pt>
              <c:pt idx="245">
                <c:v>3.9755750289986125E-2</c:v>
              </c:pt>
              <c:pt idx="246">
                <c:v>3.9755750289986125E-2</c:v>
              </c:pt>
              <c:pt idx="247">
                <c:v>2.7718428796630334E-2</c:v>
              </c:pt>
              <c:pt idx="248">
                <c:v>2.3630932034608643E-2</c:v>
              </c:pt>
              <c:pt idx="249">
                <c:v>2.4122680819023579E-2</c:v>
              </c:pt>
              <c:pt idx="250">
                <c:v>3.3137531745912385E-2</c:v>
              </c:pt>
              <c:pt idx="251">
                <c:v>3.3137531745912385E-2</c:v>
              </c:pt>
              <c:pt idx="252">
                <c:v>4.3941594705197984E-2</c:v>
              </c:pt>
              <c:pt idx="253">
                <c:v>4.3941594705197984E-2</c:v>
              </c:pt>
              <c:pt idx="254">
                <c:v>4.3941594705197984E-2</c:v>
              </c:pt>
              <c:pt idx="255">
                <c:v>4.3941594705197984E-2</c:v>
              </c:pt>
              <c:pt idx="256">
                <c:v>4.3941594705197984E-2</c:v>
              </c:pt>
              <c:pt idx="257">
                <c:v>3.195924271297268E-2</c:v>
              </c:pt>
              <c:pt idx="258">
                <c:v>3.2201819566220369E-2</c:v>
              </c:pt>
              <c:pt idx="259">
                <c:v>2.9215858593787836E-2</c:v>
              </c:pt>
              <c:pt idx="260">
                <c:v>3.0544214575183082E-2</c:v>
              </c:pt>
              <c:pt idx="261">
                <c:v>3.054421457518308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1.4824071029266639E-2</c:v>
              </c:pt>
              <c:pt idx="4">
                <c:v>1.5494902992436721E-2</c:v>
              </c:pt>
              <c:pt idx="5">
                <c:v>9.8520223610654156E-3</c:v>
              </c:pt>
              <c:pt idx="6">
                <c:v>9.8520223610654156E-3</c:v>
              </c:pt>
              <c:pt idx="7">
                <c:v>-6.3663268661624528E-3</c:v>
              </c:pt>
              <c:pt idx="8">
                <c:v>-1.269319302860894E-2</c:v>
              </c:pt>
              <c:pt idx="9">
                <c:v>-1.6889181190397951E-2</c:v>
              </c:pt>
              <c:pt idx="10">
                <c:v>-2.241367971062147E-2</c:v>
              </c:pt>
              <c:pt idx="11">
                <c:v>-2.241367971062147E-2</c:v>
              </c:pt>
              <c:pt idx="12">
                <c:v>-2.0545873068069764E-2</c:v>
              </c:pt>
              <c:pt idx="13">
                <c:v>-3.4199276553765756E-3</c:v>
              </c:pt>
              <c:pt idx="14">
                <c:v>9.6021045708647446E-3</c:v>
              </c:pt>
              <c:pt idx="15">
                <c:v>1.2324893127260816E-2</c:v>
              </c:pt>
              <c:pt idx="16">
                <c:v>1.2324893127260816E-2</c:v>
              </c:pt>
              <c:pt idx="17">
                <c:v>1.9335744820782708E-2</c:v>
              </c:pt>
              <c:pt idx="18">
                <c:v>1.4126931930286135E-2</c:v>
              </c:pt>
              <c:pt idx="19">
                <c:v>1.606050641236445E-2</c:v>
              </c:pt>
              <c:pt idx="20">
                <c:v>2.1453469253534863E-2</c:v>
              </c:pt>
              <c:pt idx="21">
                <c:v>2.1453469253534863E-2</c:v>
              </c:pt>
              <c:pt idx="22">
                <c:v>2.5465307464649811E-2</c:v>
              </c:pt>
              <c:pt idx="23">
                <c:v>2.7911871095034568E-2</c:v>
              </c:pt>
              <c:pt idx="24">
                <c:v>2.8082867477803308E-2</c:v>
              </c:pt>
              <c:pt idx="25">
                <c:v>2.7385728378822805E-2</c:v>
              </c:pt>
              <c:pt idx="26">
                <c:v>2.7385728378822805E-2</c:v>
              </c:pt>
              <c:pt idx="27">
                <c:v>2.0401183821111557E-2</c:v>
              </c:pt>
              <c:pt idx="28">
                <c:v>2.8043406774087565E-2</c:v>
              </c:pt>
              <c:pt idx="29">
                <c:v>2.8293324564288014E-2</c:v>
              </c:pt>
              <c:pt idx="30">
                <c:v>3.9842157185136395E-2</c:v>
              </c:pt>
              <c:pt idx="31">
                <c:v>3.9842157185136395E-2</c:v>
              </c:pt>
              <c:pt idx="32">
                <c:v>5.0536007892140633E-2</c:v>
              </c:pt>
              <c:pt idx="33">
                <c:v>6.3413350871423857E-2</c:v>
              </c:pt>
              <c:pt idx="34">
                <c:v>6.7688260440644576E-2</c:v>
              </c:pt>
              <c:pt idx="35">
                <c:v>7.4291351529102378E-2</c:v>
              </c:pt>
              <c:pt idx="36">
                <c:v>7.4291351529102378E-2</c:v>
              </c:pt>
              <c:pt idx="37">
                <c:v>6.9845445577112919E-2</c:v>
              </c:pt>
              <c:pt idx="38">
                <c:v>6.7280499835580265E-2</c:v>
              </c:pt>
              <c:pt idx="39">
                <c:v>6.7872410391318638E-2</c:v>
              </c:pt>
              <c:pt idx="40">
                <c:v>7.9973692864189427E-2</c:v>
              </c:pt>
              <c:pt idx="41">
                <c:v>7.9973692864189427E-2</c:v>
              </c:pt>
              <c:pt idx="42">
                <c:v>7.0924038145346868E-2</c:v>
              </c:pt>
              <c:pt idx="43">
                <c:v>8.2222952975994801E-2</c:v>
              </c:pt>
              <c:pt idx="44">
                <c:v>8.4774745149621911E-2</c:v>
              </c:pt>
              <c:pt idx="45">
                <c:v>8.9312726076948401E-2</c:v>
              </c:pt>
              <c:pt idx="46">
                <c:v>8.9312726076948401E-2</c:v>
              </c:pt>
              <c:pt idx="47">
                <c:v>8.9575797435054394E-2</c:v>
              </c:pt>
              <c:pt idx="48">
                <c:v>9.515291022689909E-2</c:v>
              </c:pt>
              <c:pt idx="49">
                <c:v>0.11977638934560986</c:v>
              </c:pt>
              <c:pt idx="50">
                <c:v>0.1188293324564289</c:v>
              </c:pt>
              <c:pt idx="51">
                <c:v>0.1188293324564289</c:v>
              </c:pt>
              <c:pt idx="52">
                <c:v>0.10513646826701728</c:v>
              </c:pt>
              <c:pt idx="53">
                <c:v>0.10579414666228204</c:v>
              </c:pt>
              <c:pt idx="54">
                <c:v>8.740545873068073E-2</c:v>
              </c:pt>
              <c:pt idx="55">
                <c:v>8.9667872410391203E-2</c:v>
              </c:pt>
              <c:pt idx="56">
                <c:v>8.9667872410391203E-2</c:v>
              </c:pt>
              <c:pt idx="57">
                <c:v>8.0447221308779904E-2</c:v>
              </c:pt>
              <c:pt idx="58">
                <c:v>9.8362380795790738E-2</c:v>
              </c:pt>
              <c:pt idx="59">
                <c:v>9.020716869450851E-2</c:v>
              </c:pt>
              <c:pt idx="60">
                <c:v>7.5922393949358735E-2</c:v>
              </c:pt>
              <c:pt idx="61">
                <c:v>7.5922393949358735E-2</c:v>
              </c:pt>
              <c:pt idx="62">
                <c:v>7.2042091417297005E-2</c:v>
              </c:pt>
              <c:pt idx="63">
                <c:v>7.3936205195659355E-2</c:v>
              </c:pt>
              <c:pt idx="64">
                <c:v>6.9805984873396953E-2</c:v>
              </c:pt>
              <c:pt idx="65">
                <c:v>6.7609339033212645E-2</c:v>
              </c:pt>
              <c:pt idx="66">
                <c:v>6.7609339033212645E-2</c:v>
              </c:pt>
              <c:pt idx="67">
                <c:v>6.8530088786583399E-2</c:v>
              </c:pt>
              <c:pt idx="68">
                <c:v>6.2676751068727388E-2</c:v>
              </c:pt>
              <c:pt idx="69">
                <c:v>6.0335415981584983E-2</c:v>
              </c:pt>
              <c:pt idx="70">
                <c:v>5.9927655376520894E-2</c:v>
              </c:pt>
              <c:pt idx="71">
                <c:v>5.9927655376520894E-2</c:v>
              </c:pt>
              <c:pt idx="72">
                <c:v>6.2676751068727388E-2</c:v>
              </c:pt>
              <c:pt idx="73">
                <c:v>6.5965143045050967E-2</c:v>
              </c:pt>
              <c:pt idx="74">
                <c:v>7.7237750739888256E-2</c:v>
              </c:pt>
              <c:pt idx="75">
                <c:v>8.6221637619204206E-2</c:v>
              </c:pt>
              <c:pt idx="76">
                <c:v>8.6221637619204206E-2</c:v>
              </c:pt>
              <c:pt idx="77">
                <c:v>8.0920749753370602E-2</c:v>
              </c:pt>
              <c:pt idx="78">
                <c:v>7.0397895429135104E-2</c:v>
              </c:pt>
              <c:pt idx="79">
                <c:v>5.8770141400855014E-2</c:v>
              </c:pt>
              <c:pt idx="80">
                <c:v>4.251233146991118E-2</c:v>
              </c:pt>
              <c:pt idx="81">
                <c:v>4.251233146991118E-2</c:v>
              </c:pt>
              <c:pt idx="82">
                <c:v>4.8010522854324167E-2</c:v>
              </c:pt>
              <c:pt idx="83">
                <c:v>5.5284445905952051E-2</c:v>
              </c:pt>
              <c:pt idx="84">
                <c:v>4.4840512989148262E-2</c:v>
              </c:pt>
              <c:pt idx="85">
                <c:v>3.5027951331798812E-2</c:v>
              </c:pt>
              <c:pt idx="86">
                <c:v>3.5027951331798812E-2</c:v>
              </c:pt>
              <c:pt idx="87">
                <c:v>3.978954291351533E-2</c:v>
              </c:pt>
              <c:pt idx="88">
                <c:v>4.3077934889838909E-2</c:v>
              </c:pt>
              <c:pt idx="89">
                <c:v>4.3669845445577282E-2</c:v>
              </c:pt>
              <c:pt idx="90">
                <c:v>4.6774087471226578E-2</c:v>
              </c:pt>
              <c:pt idx="91">
                <c:v>4.6774087471226578E-2</c:v>
              </c:pt>
              <c:pt idx="92">
                <c:v>3.8921407431765864E-2</c:v>
              </c:pt>
              <c:pt idx="93">
                <c:v>2.676751068727401E-2</c:v>
              </c:pt>
              <c:pt idx="94">
                <c:v>2.0309108845774526E-2</c:v>
              </c:pt>
              <c:pt idx="95">
                <c:v>3.8197961196974717E-2</c:v>
              </c:pt>
              <c:pt idx="96">
                <c:v>3.8197961196974717E-2</c:v>
              </c:pt>
              <c:pt idx="97">
                <c:v>3.3896744491943354E-2</c:v>
              </c:pt>
              <c:pt idx="98">
                <c:v>3.6382768826044076E-2</c:v>
              </c:pt>
              <c:pt idx="99">
                <c:v>3.9000328839197573E-2</c:v>
              </c:pt>
              <c:pt idx="100">
                <c:v>4.077606050641247E-2</c:v>
              </c:pt>
              <c:pt idx="101">
                <c:v>4.077606050641247E-2</c:v>
              </c:pt>
              <c:pt idx="102">
                <c:v>4.2196645840184122E-2</c:v>
              </c:pt>
              <c:pt idx="103">
                <c:v>4.4353830976652464E-2</c:v>
              </c:pt>
              <c:pt idx="104">
                <c:v>4.5577112791844732E-2</c:v>
              </c:pt>
              <c:pt idx="105">
                <c:v>4.7352844459059629E-2</c:v>
              </c:pt>
              <c:pt idx="106">
                <c:v>4.7352844459059629E-2</c:v>
              </c:pt>
              <c:pt idx="107">
                <c:v>5.403485695494914E-2</c:v>
              </c:pt>
              <c:pt idx="108">
                <c:v>5.4219006905623202E-2</c:v>
              </c:pt>
              <c:pt idx="109">
                <c:v>5.3258796448536705E-2</c:v>
              </c:pt>
              <c:pt idx="110">
                <c:v>5.891483064781311E-2</c:v>
              </c:pt>
              <c:pt idx="111">
                <c:v>5.891483064781311E-2</c:v>
              </c:pt>
              <c:pt idx="112">
                <c:v>5.9980269648142182E-2</c:v>
              </c:pt>
              <c:pt idx="113">
                <c:v>6.6596514304505083E-2</c:v>
              </c:pt>
              <c:pt idx="114">
                <c:v>5.9335744820782743E-2</c:v>
              </c:pt>
              <c:pt idx="115">
                <c:v>4.4643209470568879E-2</c:v>
              </c:pt>
              <c:pt idx="116">
                <c:v>4.4643209470568879E-2</c:v>
              </c:pt>
              <c:pt idx="117">
                <c:v>2.8964156527458096E-2</c:v>
              </c:pt>
              <c:pt idx="118">
                <c:v>1.8822755672476044E-2</c:v>
              </c:pt>
              <c:pt idx="119">
                <c:v>2.355804011838214E-2</c:v>
              </c:pt>
              <c:pt idx="120">
                <c:v>1.1509371917132416E-2</c:v>
              </c:pt>
              <c:pt idx="121">
                <c:v>1.1509371917132416E-2</c:v>
              </c:pt>
              <c:pt idx="122">
                <c:v>2.5070700427490822E-2</c:v>
              </c:pt>
              <c:pt idx="123">
                <c:v>1.507398881946731E-2</c:v>
              </c:pt>
              <c:pt idx="124">
                <c:v>2.265044393291693E-2</c:v>
              </c:pt>
              <c:pt idx="125">
                <c:v>1.573166721473207E-2</c:v>
              </c:pt>
              <c:pt idx="126">
                <c:v>1.573166721473207E-2</c:v>
              </c:pt>
              <c:pt idx="127">
                <c:v>1.6705031239723889E-2</c:v>
              </c:pt>
              <c:pt idx="128">
                <c:v>2.1256165734955479E-2</c:v>
              </c:pt>
              <c:pt idx="129">
                <c:v>2.5675764551134517E-2</c:v>
              </c:pt>
              <c:pt idx="130">
                <c:v>2.4334100624794575E-2</c:v>
              </c:pt>
              <c:pt idx="131">
                <c:v>2.4334100624794575E-2</c:v>
              </c:pt>
              <c:pt idx="132">
                <c:v>3.0792502466293836E-2</c:v>
              </c:pt>
              <c:pt idx="133">
                <c:v>3.6764222295297744E-2</c:v>
              </c:pt>
              <c:pt idx="134">
                <c:v>4.1709963827688323E-2</c:v>
              </c:pt>
              <c:pt idx="135">
                <c:v>5.0272936534034862E-2</c:v>
              </c:pt>
              <c:pt idx="136">
                <c:v>5.0272936534034862E-2</c:v>
              </c:pt>
              <c:pt idx="137">
                <c:v>3.3975665899375285E-2</c:v>
              </c:pt>
              <c:pt idx="138">
                <c:v>3.2883919763235792E-2</c:v>
              </c:pt>
              <c:pt idx="139">
                <c:v>2.4755014797763986E-2</c:v>
              </c:pt>
              <c:pt idx="140">
                <c:v>2.4755014797763986E-2</c:v>
              </c:pt>
              <c:pt idx="141">
                <c:v>2.4755014797763986E-2</c:v>
              </c:pt>
              <c:pt idx="142">
                <c:v>4.0263071358105806E-2</c:v>
              </c:pt>
              <c:pt idx="143">
                <c:v>4.2288720815521152E-2</c:v>
              </c:pt>
              <c:pt idx="144">
                <c:v>4.5182505754685964E-2</c:v>
              </c:pt>
              <c:pt idx="145">
                <c:v>4.0236764222295385E-2</c:v>
              </c:pt>
              <c:pt idx="146">
                <c:v>4.0236764222295385E-2</c:v>
              </c:pt>
              <c:pt idx="147">
                <c:v>4.1920420914173029E-2</c:v>
              </c:pt>
              <c:pt idx="148">
                <c:v>4.1499506741203396E-2</c:v>
              </c:pt>
              <c:pt idx="149">
                <c:v>3.5330483393620549E-2</c:v>
              </c:pt>
              <c:pt idx="150">
                <c:v>3.5330483393620549E-2</c:v>
              </c:pt>
              <c:pt idx="151">
                <c:v>3.5330483393620549E-2</c:v>
              </c:pt>
              <c:pt idx="152">
                <c:v>5.7994080894442579E-2</c:v>
              </c:pt>
              <c:pt idx="153">
                <c:v>6.2242683327852655E-2</c:v>
              </c:pt>
              <c:pt idx="154">
                <c:v>7.0989805984873477E-2</c:v>
              </c:pt>
              <c:pt idx="155">
                <c:v>5.9388359092403809E-2</c:v>
              </c:pt>
              <c:pt idx="156">
                <c:v>5.9388359092403809E-2</c:v>
              </c:pt>
              <c:pt idx="157">
                <c:v>8.0263071358105842E-2</c:v>
              </c:pt>
              <c:pt idx="158">
                <c:v>8.954949029924375E-2</c:v>
              </c:pt>
              <c:pt idx="159">
                <c:v>8.8339362051956583E-2</c:v>
              </c:pt>
              <c:pt idx="160">
                <c:v>7.5330483393620584E-2</c:v>
              </c:pt>
              <c:pt idx="161">
                <c:v>7.5330483393620584E-2</c:v>
              </c:pt>
              <c:pt idx="162">
                <c:v>8.43538309766525E-2</c:v>
              </c:pt>
              <c:pt idx="163">
                <c:v>8.3604077606050486E-2</c:v>
              </c:pt>
              <c:pt idx="164">
                <c:v>8.3669845445577096E-2</c:v>
              </c:pt>
              <c:pt idx="165">
                <c:v>9.804669516606368E-2</c:v>
              </c:pt>
              <c:pt idx="166">
                <c:v>9.804669516606368E-2</c:v>
              </c:pt>
              <c:pt idx="167">
                <c:v>9.8414995067412026E-2</c:v>
              </c:pt>
              <c:pt idx="168">
                <c:v>9.4284774745149624E-2</c:v>
              </c:pt>
              <c:pt idx="169">
                <c:v>0.10076948372245975</c:v>
              </c:pt>
              <c:pt idx="170">
                <c:v>9.161460046037484E-2</c:v>
              </c:pt>
              <c:pt idx="171">
                <c:v>9.161460046037484E-2</c:v>
              </c:pt>
              <c:pt idx="172">
                <c:v>0.10522854324235453</c:v>
              </c:pt>
              <c:pt idx="173">
                <c:v>0.10720157842814859</c:v>
              </c:pt>
              <c:pt idx="174">
                <c:v>0.10608352515619868</c:v>
              </c:pt>
              <c:pt idx="175">
                <c:v>0.10317658664912854</c:v>
              </c:pt>
              <c:pt idx="176">
                <c:v>0.10317658664912854</c:v>
              </c:pt>
              <c:pt idx="177">
                <c:v>0.11112134166392629</c:v>
              </c:pt>
              <c:pt idx="178">
                <c:v>0.11112134166392629</c:v>
              </c:pt>
              <c:pt idx="179">
                <c:v>0.11114764879973693</c:v>
              </c:pt>
              <c:pt idx="180">
                <c:v>0.11464649786254522</c:v>
              </c:pt>
              <c:pt idx="181">
                <c:v>0.11464649786254522</c:v>
              </c:pt>
              <c:pt idx="182">
                <c:v>0.10689904636632686</c:v>
              </c:pt>
              <c:pt idx="183">
                <c:v>9.5836895757974272E-2</c:v>
              </c:pt>
              <c:pt idx="184">
                <c:v>0.10138770141400855</c:v>
              </c:pt>
              <c:pt idx="185">
                <c:v>8.4143373890167794E-2</c:v>
              </c:pt>
              <c:pt idx="186">
                <c:v>8.4143373890167794E-2</c:v>
              </c:pt>
              <c:pt idx="187">
                <c:v>9.0246629398224254E-2</c:v>
              </c:pt>
              <c:pt idx="188">
                <c:v>9.2193357448207891E-2</c:v>
              </c:pt>
              <c:pt idx="189">
                <c:v>9.0023018743834227E-2</c:v>
              </c:pt>
              <c:pt idx="190">
                <c:v>6.3992107859256686E-2</c:v>
              </c:pt>
              <c:pt idx="191">
                <c:v>6.3992107859256686E-2</c:v>
              </c:pt>
              <c:pt idx="192">
                <c:v>1.7494245314041423E-2</c:v>
              </c:pt>
              <c:pt idx="193">
                <c:v>6.3400197303520311E-3</c:v>
              </c:pt>
              <c:pt idx="194">
                <c:v>1.285103584347258E-2</c:v>
              </c:pt>
              <c:pt idx="195">
                <c:v>3.254192699769809E-2</c:v>
              </c:pt>
              <c:pt idx="196">
                <c:v>3.254192699769809E-2</c:v>
              </c:pt>
              <c:pt idx="197">
                <c:v>3.2883919763235792E-3</c:v>
              </c:pt>
              <c:pt idx="198">
                <c:v>3.1344952318316466E-2</c:v>
              </c:pt>
              <c:pt idx="199">
                <c:v>2.0624794475501362E-2</c:v>
              </c:pt>
              <c:pt idx="200">
                <c:v>9.9440973364024465E-3</c:v>
              </c:pt>
              <c:pt idx="201">
                <c:v>9.9440973364024465E-3</c:v>
              </c:pt>
              <c:pt idx="202">
                <c:v>-1.3127260769483784E-2</c:v>
              </c:pt>
              <c:pt idx="203">
                <c:v>-1.1167379151594936E-2</c:v>
              </c:pt>
              <c:pt idx="204">
                <c:v>-1.6941795462019016E-2</c:v>
              </c:pt>
              <c:pt idx="205">
                <c:v>-1.6941795462019016E-2</c:v>
              </c:pt>
              <c:pt idx="206">
                <c:v>-1.6941795462019016E-2</c:v>
              </c:pt>
              <c:pt idx="207">
                <c:v>-1.6941795462019016E-2</c:v>
              </c:pt>
              <c:pt idx="208">
                <c:v>-3.6619533048339425E-2</c:v>
              </c:pt>
              <c:pt idx="209">
                <c:v>-2.0966787241039175E-2</c:v>
              </c:pt>
              <c:pt idx="210">
                <c:v>-3.1581716540611593E-2</c:v>
              </c:pt>
              <c:pt idx="211">
                <c:v>-3.1581716540611593E-2</c:v>
              </c:pt>
              <c:pt idx="212">
                <c:v>-3.8684643209470515E-2</c:v>
              </c:pt>
              <c:pt idx="213">
                <c:v>-2.7083196317001068E-2</c:v>
              </c:pt>
              <c:pt idx="214">
                <c:v>-2.2216376192042087E-2</c:v>
              </c:pt>
              <c:pt idx="215">
                <c:v>-2.1979611969746848E-2</c:v>
              </c:pt>
              <c:pt idx="216">
                <c:v>-2.1979611969746848E-2</c:v>
              </c:pt>
              <c:pt idx="217">
                <c:v>-9.8125616573495611E-3</c:v>
              </c:pt>
              <c:pt idx="218">
                <c:v>-1.7323248931272572E-2</c:v>
              </c:pt>
              <c:pt idx="219">
                <c:v>1.8375534363696211E-2</c:v>
              </c:pt>
              <c:pt idx="220">
                <c:v>1.6402499177902152E-2</c:v>
              </c:pt>
              <c:pt idx="221">
                <c:v>1.6402499177902152E-2</c:v>
              </c:pt>
              <c:pt idx="222">
                <c:v>1.6244656363038512E-2</c:v>
              </c:pt>
              <c:pt idx="223">
                <c:v>2.2887208155212058E-2</c:v>
              </c:pt>
              <c:pt idx="224">
                <c:v>2.8372245971719945E-2</c:v>
              </c:pt>
              <c:pt idx="225">
                <c:v>2.5517921736270877E-2</c:v>
              </c:pt>
              <c:pt idx="226">
                <c:v>2.5517921736270877E-2</c:v>
              </c:pt>
              <c:pt idx="227">
                <c:v>2.3571193686287462E-2</c:v>
              </c:pt>
              <c:pt idx="228">
                <c:v>2.1979611969746848E-2</c:v>
              </c:pt>
              <c:pt idx="229">
                <c:v>1.8270305820453858E-2</c:v>
              </c:pt>
              <c:pt idx="230">
                <c:v>1.3798092732653755E-2</c:v>
              </c:pt>
              <c:pt idx="231">
                <c:v>1.3798092732653755E-2</c:v>
              </c:pt>
              <c:pt idx="232">
                <c:v>8.2472870766194806E-3</c:v>
              </c:pt>
              <c:pt idx="233">
                <c:v>5.8270305820453672E-3</c:v>
              </c:pt>
              <c:pt idx="234">
                <c:v>5.2351200263072162E-3</c:v>
              </c:pt>
              <c:pt idx="235">
                <c:v>-5.7086484708978036E-3</c:v>
              </c:pt>
              <c:pt idx="236">
                <c:v>-5.7086484708978036E-3</c:v>
              </c:pt>
              <c:pt idx="237">
                <c:v>4.2880631371260414E-3</c:v>
              </c:pt>
              <c:pt idx="238">
                <c:v>1.1575139756658803E-3</c:v>
              </c:pt>
              <c:pt idx="239">
                <c:v>1.540282801709969E-2</c:v>
              </c:pt>
              <c:pt idx="240">
                <c:v>2.0545873068069653E-2</c:v>
              </c:pt>
              <c:pt idx="241">
                <c:v>2.0545873068069653E-2</c:v>
              </c:pt>
              <c:pt idx="242">
                <c:v>6.774087471226542E-3</c:v>
              </c:pt>
              <c:pt idx="243">
                <c:v>-3.8803025320618412E-3</c:v>
              </c:pt>
              <c:pt idx="244">
                <c:v>-1.0036172311739588E-2</c:v>
              </c:pt>
              <c:pt idx="245">
                <c:v>-8.4051298914830097E-3</c:v>
              </c:pt>
              <c:pt idx="246">
                <c:v>-8.4051298914830097E-3</c:v>
              </c:pt>
              <c:pt idx="247">
                <c:v>-1.7415323906609714E-2</c:v>
              </c:pt>
              <c:pt idx="248">
                <c:v>-1.4363696152581373E-2</c:v>
              </c:pt>
              <c:pt idx="249">
                <c:v>-2.0901019401512677E-2</c:v>
              </c:pt>
              <c:pt idx="250">
                <c:v>-1.9098980598487358E-2</c:v>
              </c:pt>
              <c:pt idx="251">
                <c:v>-1.9098980598487358E-2</c:v>
              </c:pt>
              <c:pt idx="252">
                <c:v>6.9976981256165693E-3</c:v>
              </c:pt>
              <c:pt idx="253">
                <c:v>6.9976981256165693E-3</c:v>
              </c:pt>
              <c:pt idx="254">
                <c:v>6.9976981256165693E-3</c:v>
              </c:pt>
              <c:pt idx="255">
                <c:v>6.9976981256165693E-3</c:v>
              </c:pt>
              <c:pt idx="256">
                <c:v>6.9976981256165693E-3</c:v>
              </c:pt>
              <c:pt idx="257">
                <c:v>-8.7602762249259225E-3</c:v>
              </c:pt>
              <c:pt idx="258">
                <c:v>-1.1982900361723114E-2</c:v>
              </c:pt>
              <c:pt idx="259">
                <c:v>-1.2785268003946082E-2</c:v>
              </c:pt>
              <c:pt idx="260">
                <c:v>-2.0466951660637833E-2</c:v>
              </c:pt>
              <c:pt idx="261">
                <c:v>-2.04669516606378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6665789136570694E-5</c:v>
              </c:pt>
              <c:pt idx="4">
                <c:v>-1.4025030925979287E-4</c:v>
              </c:pt>
              <c:pt idx="5">
                <c:v>-1.0963996086339689E-2</c:v>
              </c:pt>
              <c:pt idx="6">
                <c:v>-1.1596281188429036E-2</c:v>
              </c:pt>
              <c:pt idx="7">
                <c:v>-9.8615217452093784E-3</c:v>
              </c:pt>
              <c:pt idx="8">
                <c:v>-2.1602286398299975E-2</c:v>
              </c:pt>
              <c:pt idx="9">
                <c:v>-3.0612109636253049E-2</c:v>
              </c:pt>
              <c:pt idx="10">
                <c:v>-2.9665582268208146E-2</c:v>
              </c:pt>
              <c:pt idx="11">
                <c:v>-2.9484576251102124E-2</c:v>
              </c:pt>
              <c:pt idx="12">
                <c:v>-2.2426423047028354E-2</c:v>
              </c:pt>
              <c:pt idx="13">
                <c:v>-5.336247721783316E-4</c:v>
              </c:pt>
              <c:pt idx="14">
                <c:v>2.5590505866723845E-4</c:v>
              </c:pt>
              <c:pt idx="15">
                <c:v>9.0532980529185458E-3</c:v>
              </c:pt>
              <c:pt idx="16">
                <c:v>9.187862956383297E-3</c:v>
              </c:pt>
              <c:pt idx="17">
                <c:v>1.62347071467559E-2</c:v>
              </c:pt>
              <c:pt idx="18">
                <c:v>1.06478071868783E-2</c:v>
              </c:pt>
              <c:pt idx="19">
                <c:v>1.2394400925856086E-2</c:v>
              </c:pt>
              <c:pt idx="20">
                <c:v>2.5830374373156939E-2</c:v>
              </c:pt>
              <c:pt idx="21">
                <c:v>2.5775683241324066E-2</c:v>
              </c:pt>
              <c:pt idx="22">
                <c:v>3.2995314329555603E-2</c:v>
              </c:pt>
              <c:pt idx="23">
                <c:v>2.9368334421748576E-2</c:v>
              </c:pt>
              <c:pt idx="24">
                <c:v>2.7118983956186504E-2</c:v>
              </c:pt>
              <c:pt idx="25">
                <c:v>2.7087528830646468E-2</c:v>
              </c:pt>
              <c:pt idx="26">
                <c:v>2.7087528830646468E-2</c:v>
              </c:pt>
              <c:pt idx="27">
                <c:v>2.1470378804065549E-2</c:v>
              </c:pt>
              <c:pt idx="28">
                <c:v>1.0474216916461554E-2</c:v>
              </c:pt>
              <c:pt idx="29">
                <c:v>6.1878844311495929E-3</c:v>
              </c:pt>
              <c:pt idx="30">
                <c:v>3.2133357372712279E-3</c:v>
              </c:pt>
              <c:pt idx="31">
                <c:v>3.2400633242970489E-3</c:v>
              </c:pt>
              <c:pt idx="32">
                <c:v>1.8898103469131566E-3</c:v>
              </c:pt>
              <c:pt idx="33">
                <c:v>-1.1490421404440454E-2</c:v>
              </c:pt>
              <c:pt idx="34">
                <c:v>3.6906626325003966E-3</c:v>
              </c:pt>
              <c:pt idx="35">
                <c:v>7.4997918183616896E-4</c:v>
              </c:pt>
              <c:pt idx="36">
                <c:v>6.9664760356280553E-4</c:v>
              </c:pt>
              <c:pt idx="37">
                <c:v>-4.8515977766974139E-3</c:v>
              </c:pt>
              <c:pt idx="38">
                <c:v>-8.8212469794350934E-3</c:v>
              </c:pt>
              <c:pt idx="39">
                <c:v>-6.0623729184250408E-5</c:v>
              </c:pt>
              <c:pt idx="40">
                <c:v>1.7209167160663341E-3</c:v>
              </c:pt>
              <c:pt idx="41">
                <c:v>1.7209167160663341E-3</c:v>
              </c:pt>
              <c:pt idx="42">
                <c:v>-7.6853708792588016E-3</c:v>
              </c:pt>
              <c:pt idx="43">
                <c:v>1.1995588248698841E-3</c:v>
              </c:pt>
              <c:pt idx="44">
                <c:v>2.0698893956831999E-3</c:v>
              </c:pt>
              <c:pt idx="45">
                <c:v>1.6963520551582789E-5</c:v>
              </c:pt>
              <c:pt idx="46">
                <c:v>-8.9637838105782741E-5</c:v>
              </c:pt>
              <c:pt idx="47">
                <c:v>-9.7773530202869274E-3</c:v>
              </c:pt>
              <c:pt idx="48">
                <c:v>-1.2771213554501726E-2</c:v>
              </c:pt>
              <c:pt idx="49">
                <c:v>-1.2785643361601151E-2</c:v>
              </c:pt>
              <c:pt idx="50">
                <c:v>-5.7241221725727875E-3</c:v>
              </c:pt>
              <c:pt idx="51">
                <c:v>-5.8035942579254263E-3</c:v>
              </c:pt>
              <c:pt idx="52">
                <c:v>-1.0507186090285003E-3</c:v>
              </c:pt>
              <c:pt idx="53">
                <c:v>-1.8610125306034453E-3</c:v>
              </c:pt>
              <c:pt idx="54">
                <c:v>-1.585919227378052E-3</c:v>
              </c:pt>
              <c:pt idx="55">
                <c:v>-1.6969700340485616E-4</c:v>
              </c:pt>
              <c:pt idx="56">
                <c:v>-3.6460754555323049E-5</c:v>
              </c:pt>
              <c:pt idx="57">
                <c:v>5.4394501965404629E-4</c:v>
              </c:pt>
              <c:pt idx="58">
                <c:v>-1.6846104562338038E-3</c:v>
              </c:pt>
              <c:pt idx="59">
                <c:v>-9.6632432181065209E-3</c:v>
              </c:pt>
              <c:pt idx="60">
                <c:v>-1.6339948951853644E-2</c:v>
              </c:pt>
              <c:pt idx="61">
                <c:v>-1.6418586765704068E-2</c:v>
              </c:pt>
              <c:pt idx="62">
                <c:v>-1.9228938468305312E-2</c:v>
              </c:pt>
              <c:pt idx="63">
                <c:v>-1.7823963460144032E-2</c:v>
              </c:pt>
              <c:pt idx="64">
                <c:v>-2.3374804351745437E-2</c:v>
              </c:pt>
              <c:pt idx="65">
                <c:v>-1.9140227598535509E-2</c:v>
              </c:pt>
              <c:pt idx="66">
                <c:v>-1.9166368105615117E-2</c:v>
              </c:pt>
              <c:pt idx="67">
                <c:v>-3.2628111272661076E-2</c:v>
              </c:pt>
              <c:pt idx="68">
                <c:v>-2.9585090517685542E-2</c:v>
              </c:pt>
              <c:pt idx="69">
                <c:v>-3.1020809975662478E-2</c:v>
              </c:pt>
              <c:pt idx="70">
                <c:v>-3.3912951184456919E-2</c:v>
              </c:pt>
              <c:pt idx="71">
                <c:v>-3.3938720904202024E-2</c:v>
              </c:pt>
              <c:pt idx="72">
                <c:v>-3.620596185865177E-2</c:v>
              </c:pt>
              <c:pt idx="73">
                <c:v>-2.8254829157418282E-2</c:v>
              </c:pt>
              <c:pt idx="74">
                <c:v>-1.8192958655821712E-2</c:v>
              </c:pt>
              <c:pt idx="75">
                <c:v>-6.058448752478296E-3</c:v>
              </c:pt>
              <c:pt idx="76">
                <c:v>-6.1644630311895598E-3</c:v>
              </c:pt>
              <c:pt idx="77">
                <c:v>4.3796163988731873E-3</c:v>
              </c:pt>
              <c:pt idx="78">
                <c:v>4.352827013958338E-3</c:v>
              </c:pt>
              <c:pt idx="79">
                <c:v>6.1554621686455091E-2</c:v>
              </c:pt>
              <c:pt idx="80">
                <c:v>4.8191909636654762E-2</c:v>
              </c:pt>
              <c:pt idx="81">
                <c:v>4.8191909636654762E-2</c:v>
              </c:pt>
              <c:pt idx="82">
                <c:v>5.9011329561499126E-2</c:v>
              </c:pt>
              <c:pt idx="83">
                <c:v>6.7390567139312463E-2</c:v>
              </c:pt>
              <c:pt idx="84">
                <c:v>7.1165058608345433E-2</c:v>
              </c:pt>
              <c:pt idx="85">
                <c:v>6.6051036095683413E-2</c:v>
              </c:pt>
              <c:pt idx="86">
                <c:v>6.6079463124658844E-2</c:v>
              </c:pt>
              <c:pt idx="87">
                <c:v>7.6737003479066646E-2</c:v>
              </c:pt>
              <c:pt idx="88">
                <c:v>7.2994832306020774E-2</c:v>
              </c:pt>
              <c:pt idx="89">
                <c:v>7.1552376878134538E-2</c:v>
              </c:pt>
              <c:pt idx="90">
                <c:v>7.3401338820367812E-2</c:v>
              </c:pt>
              <c:pt idx="91">
                <c:v>7.3372726397725296E-2</c:v>
              </c:pt>
              <c:pt idx="92">
                <c:v>7.0951701396307687E-2</c:v>
              </c:pt>
              <c:pt idx="93">
                <c:v>7.3064076840731351E-2</c:v>
              </c:pt>
              <c:pt idx="94">
                <c:v>7.9599636195827106E-2</c:v>
              </c:pt>
              <c:pt idx="95">
                <c:v>8.196080994167354E-2</c:v>
              </c:pt>
              <c:pt idx="96">
                <c:v>8.1989669555872613E-2</c:v>
              </c:pt>
              <c:pt idx="97">
                <c:v>7.8362071669175082E-2</c:v>
              </c:pt>
              <c:pt idx="98">
                <c:v>7.0648026569384292E-2</c:v>
              </c:pt>
              <c:pt idx="99">
                <c:v>7.2799581875482522E-2</c:v>
              </c:pt>
              <c:pt idx="100">
                <c:v>7.4783170519069797E-2</c:v>
              </c:pt>
              <c:pt idx="101">
                <c:v>7.4811844739601341E-2</c:v>
              </c:pt>
              <c:pt idx="102">
                <c:v>7.3942966419181744E-2</c:v>
              </c:pt>
              <c:pt idx="103">
                <c:v>7.981660858437567E-2</c:v>
              </c:pt>
              <c:pt idx="104">
                <c:v>8.8980772050297974E-2</c:v>
              </c:pt>
              <c:pt idx="105">
                <c:v>7.7484201755894322E-2</c:v>
              </c:pt>
              <c:pt idx="106">
                <c:v>7.7484201755894322E-2</c:v>
              </c:pt>
              <c:pt idx="107">
                <c:v>6.0017893578782067E-2</c:v>
              </c:pt>
              <c:pt idx="108">
                <c:v>5.3030622553479567E-2</c:v>
              </c:pt>
              <c:pt idx="109">
                <c:v>4.0387207033588446E-2</c:v>
              </c:pt>
              <c:pt idx="110">
                <c:v>4.2238084710383594E-2</c:v>
              </c:pt>
              <c:pt idx="111">
                <c:v>4.2238084710383594E-2</c:v>
              </c:pt>
              <c:pt idx="112">
                <c:v>3.8441098809726126E-2</c:v>
              </c:pt>
              <c:pt idx="113">
                <c:v>4.238602885683318E-2</c:v>
              </c:pt>
              <c:pt idx="114">
                <c:v>3.8742085428474793E-2</c:v>
              </c:pt>
              <c:pt idx="115">
                <c:v>3.0305283116986548E-2</c:v>
              </c:pt>
              <c:pt idx="116">
                <c:v>3.0222844732958221E-2</c:v>
              </c:pt>
              <c:pt idx="117">
                <c:v>2.136560048313596E-2</c:v>
              </c:pt>
              <c:pt idx="118">
                <c:v>2.6556437771920294E-2</c:v>
              </c:pt>
              <c:pt idx="119">
                <c:v>1.613978558913387E-2</c:v>
              </c:pt>
              <c:pt idx="120">
                <c:v>1.7235740252966592E-2</c:v>
              </c:pt>
              <c:pt idx="121">
                <c:v>1.7235740252966592E-2</c:v>
              </c:pt>
              <c:pt idx="122">
                <c:v>3.2342234237792145E-3</c:v>
              </c:pt>
              <c:pt idx="123">
                <c:v>-9.6223021165932066E-3</c:v>
              </c:pt>
              <c:pt idx="124">
                <c:v>-1.2321015932577284E-2</c:v>
              </c:pt>
              <c:pt idx="125">
                <c:v>-1.2503566896910234E-2</c:v>
              </c:pt>
              <c:pt idx="126">
                <c:v>-1.2529861898712413E-2</c:v>
              </c:pt>
              <c:pt idx="127">
                <c:v>-2.0354741512562002E-2</c:v>
              </c:pt>
              <c:pt idx="128">
                <c:v>-1.99572883889646E-2</c:v>
              </c:pt>
              <c:pt idx="129">
                <c:v>-1.7680901346931344E-2</c:v>
              </c:pt>
              <c:pt idx="130">
                <c:v>-1.3350043482539764E-2</c:v>
              </c:pt>
              <c:pt idx="131">
                <c:v>-1.3402633486144011E-2</c:v>
              </c:pt>
              <c:pt idx="132">
                <c:v>-1.1086850289824368E-2</c:v>
              </c:pt>
              <c:pt idx="133">
                <c:v>-5.2272362454506283E-3</c:v>
              </c:pt>
              <c:pt idx="134">
                <c:v>-2.5983849430679662E-3</c:v>
              </c:pt>
              <c:pt idx="135">
                <c:v>-6.3954635405583105E-4</c:v>
              </c:pt>
              <c:pt idx="136">
                <c:v>-5.3300679328749379E-4</c:v>
              </c:pt>
              <c:pt idx="137">
                <c:v>-1.4044528159984804E-2</c:v>
              </c:pt>
              <c:pt idx="138">
                <c:v>-2.589893913108765E-2</c:v>
              </c:pt>
              <c:pt idx="139">
                <c:v>-2.9816461814389128E-2</c:v>
              </c:pt>
              <c:pt idx="140">
                <c:v>-2.4970580342431381E-2</c:v>
              </c:pt>
              <c:pt idx="141">
                <c:v>-2.4944594330074676E-2</c:v>
              </c:pt>
              <c:pt idx="142">
                <c:v>-1.2926882437086284E-2</c:v>
              </c:pt>
              <c:pt idx="143">
                <c:v>-8.5431564785893865E-3</c:v>
              </c:pt>
              <c:pt idx="144">
                <c:v>-1.2878587386772833E-2</c:v>
              </c:pt>
              <c:pt idx="145">
                <c:v>-1.5181485723219978E-2</c:v>
              </c:pt>
              <c:pt idx="146">
                <c:v>-1.5155221620362203E-2</c:v>
              </c:pt>
              <c:pt idx="147">
                <c:v>-1.6304507862468176E-2</c:v>
              </c:pt>
              <c:pt idx="148">
                <c:v>-2.4272295094808105E-2</c:v>
              </c:pt>
              <c:pt idx="149">
                <c:v>-1.7358748951173952E-2</c:v>
              </c:pt>
              <c:pt idx="150">
                <c:v>-1.3034534359858019E-2</c:v>
              </c:pt>
              <c:pt idx="151">
                <c:v>-1.3060860260604823E-2</c:v>
              </c:pt>
              <c:pt idx="152">
                <c:v>-2.9098432141205666E-2</c:v>
              </c:pt>
              <c:pt idx="153">
                <c:v>-3.0964666593436219E-2</c:v>
              </c:pt>
              <c:pt idx="154">
                <c:v>-1.3309874854639747E-2</c:v>
              </c:pt>
              <c:pt idx="155">
                <c:v>-1.0324944115396417E-2</c:v>
              </c:pt>
              <c:pt idx="156">
                <c:v>-1.0351331814032139E-2</c:v>
              </c:pt>
              <c:pt idx="157">
                <c:v>1.6358581015410323E-2</c:v>
              </c:pt>
              <c:pt idx="158">
                <c:v>3.3721810313542377E-2</c:v>
              </c:pt>
              <c:pt idx="159">
                <c:v>4.1820794464392241E-2</c:v>
              </c:pt>
              <c:pt idx="160">
                <c:v>3.0580839904380097E-2</c:v>
              </c:pt>
              <c:pt idx="161">
                <c:v>3.0608339965019438E-2</c:v>
              </c:pt>
              <c:pt idx="162">
                <c:v>3.790110885497322E-2</c:v>
              </c:pt>
              <c:pt idx="163">
                <c:v>3.8071331140435261E-2</c:v>
              </c:pt>
              <c:pt idx="164">
                <c:v>3.9667416120566346E-2</c:v>
              </c:pt>
              <c:pt idx="165">
                <c:v>5.8433457500741914E-2</c:v>
              </c:pt>
              <c:pt idx="166">
                <c:v>5.8433457500741914E-2</c:v>
              </c:pt>
              <c:pt idx="167">
                <c:v>7.4788268844918848E-2</c:v>
              </c:pt>
              <c:pt idx="168">
                <c:v>8.480734430832948E-2</c:v>
              </c:pt>
              <c:pt idx="169">
                <c:v>9.209115250436728E-2</c:v>
              </c:pt>
              <c:pt idx="170">
                <c:v>8.5607843264486005E-2</c:v>
              </c:pt>
              <c:pt idx="171">
                <c:v>8.557889095345339E-2</c:v>
              </c:pt>
              <c:pt idx="172">
                <c:v>7.8107000882010391E-2</c:v>
              </c:pt>
              <c:pt idx="173">
                <c:v>7.9555450705137032E-2</c:v>
              </c:pt>
              <c:pt idx="174">
                <c:v>8.20843748208826E-2</c:v>
              </c:pt>
              <c:pt idx="175">
                <c:v>6.6287382122457883E-2</c:v>
              </c:pt>
              <c:pt idx="176">
                <c:v>6.6258924194537938E-2</c:v>
              </c:pt>
              <c:pt idx="177">
                <c:v>6.6450065065452479E-2</c:v>
              </c:pt>
              <c:pt idx="178">
                <c:v>6.8049734323150091E-2</c:v>
              </c:pt>
              <c:pt idx="179">
                <c:v>6.4292886151448458E-2</c:v>
              </c:pt>
              <c:pt idx="180">
                <c:v>7.1807324069520728E-2</c:v>
              </c:pt>
              <c:pt idx="181">
                <c:v>7.1864487116916731E-2</c:v>
              </c:pt>
              <c:pt idx="182">
                <c:v>6.2903175221889152E-2</c:v>
              </c:pt>
              <c:pt idx="183">
                <c:v>5.5764592065181917E-2</c:v>
              </c:pt>
              <c:pt idx="184">
                <c:v>6.1111561720718965E-2</c:v>
              </c:pt>
              <c:pt idx="185">
                <c:v>4.2352596198842907E-2</c:v>
              </c:pt>
              <c:pt idx="186">
                <c:v>4.2297039896562749E-2</c:v>
              </c:pt>
              <c:pt idx="187">
                <c:v>4.9550319935396381E-2</c:v>
              </c:pt>
              <c:pt idx="188">
                <c:v>4.3535037008438415E-2</c:v>
              </c:pt>
              <c:pt idx="189">
                <c:v>3.8247640517971471E-2</c:v>
              </c:pt>
              <c:pt idx="190">
                <c:v>2.2653901076720162E-2</c:v>
              </c:pt>
              <c:pt idx="191">
                <c:v>2.254485870144407E-2</c:v>
              </c:pt>
              <c:pt idx="192">
                <c:v>1.2038228792161654E-3</c:v>
              </c:pt>
              <c:pt idx="193">
                <c:v>1.0116129048205913E-2</c:v>
              </c:pt>
              <c:pt idx="194">
                <c:v>2.0264763786066231E-2</c:v>
              </c:pt>
              <c:pt idx="195">
                <c:v>2.8683273922387897E-2</c:v>
              </c:pt>
              <c:pt idx="196">
                <c:v>2.8902594630721312E-2</c:v>
              </c:pt>
              <c:pt idx="197">
                <c:v>2.9001038668020618E-2</c:v>
              </c:pt>
              <c:pt idx="198">
                <c:v>3.9438887526760391E-2</c:v>
              </c:pt>
              <c:pt idx="199">
                <c:v>4.3250395931350605E-2</c:v>
              </c:pt>
              <c:pt idx="200">
                <c:v>3.8968543792996746E-2</c:v>
              </c:pt>
              <c:pt idx="201">
                <c:v>3.8968543792996746E-2</c:v>
              </c:pt>
              <c:pt idx="202">
                <c:v>4.1269897182216964E-2</c:v>
              </c:pt>
              <c:pt idx="203">
                <c:v>4.0742946582059236E-2</c:v>
              </c:pt>
              <c:pt idx="204">
                <c:v>4.0742946582059236E-2</c:v>
              </c:pt>
              <c:pt idx="205">
                <c:v>4.0742946582059236E-2</c:v>
              </c:pt>
              <c:pt idx="206">
                <c:v>4.0604364815804539E-2</c:v>
              </c:pt>
              <c:pt idx="207">
                <c:v>4.0798379288560893E-2</c:v>
              </c:pt>
              <c:pt idx="208">
                <c:v>4.161185580142357E-2</c:v>
              </c:pt>
              <c:pt idx="209">
                <c:v>5.2965518477336992E-2</c:v>
              </c:pt>
              <c:pt idx="210">
                <c:v>5.3239252227002876E-2</c:v>
              </c:pt>
              <c:pt idx="211">
                <c:v>5.3126996361494649E-2</c:v>
              </c:pt>
              <c:pt idx="212">
                <c:v>5.8367055668928858E-2</c:v>
              </c:pt>
              <c:pt idx="213">
                <c:v>6.6731399955474613E-2</c:v>
              </c:pt>
              <c:pt idx="214">
                <c:v>6.8611446235913753E-2</c:v>
              </c:pt>
              <c:pt idx="215">
                <c:v>6.7981818443054731E-2</c:v>
              </c:pt>
              <c:pt idx="216">
                <c:v>6.7953360515134786E-2</c:v>
              </c:pt>
              <c:pt idx="217">
                <c:v>6.7560882121608046E-2</c:v>
              </c:pt>
              <c:pt idx="218">
                <c:v>5.2991195500248445E-2</c:v>
              </c:pt>
              <c:pt idx="219">
                <c:v>7.6580160436589662E-2</c:v>
              </c:pt>
              <c:pt idx="220">
                <c:v>7.8355335699265671E-2</c:v>
              </c:pt>
              <c:pt idx="221">
                <c:v>7.8326599680844877E-2</c:v>
              </c:pt>
              <c:pt idx="222">
                <c:v>8.9854038020842353E-2</c:v>
              </c:pt>
              <c:pt idx="223">
                <c:v>9.5132504716337607E-2</c:v>
              </c:pt>
              <c:pt idx="224">
                <c:v>0.10377021196521441</c:v>
              </c:pt>
              <c:pt idx="225">
                <c:v>9.6873907432633022E-2</c:v>
              </c:pt>
              <c:pt idx="226">
                <c:v>9.6932368235699506E-2</c:v>
              </c:pt>
              <c:pt idx="227">
                <c:v>7.7636811642969539E-2</c:v>
              </c:pt>
              <c:pt idx="228">
                <c:v>7.422269456408781E-2</c:v>
              </c:pt>
              <c:pt idx="229">
                <c:v>6.505133164408794E-2</c:v>
              </c:pt>
              <c:pt idx="230">
                <c:v>4.9973295587182553E-2</c:v>
              </c:pt>
              <c:pt idx="231">
                <c:v>5.0001290030934564E-2</c:v>
              </c:pt>
              <c:pt idx="232">
                <c:v>5.3554575956017203E-2</c:v>
              </c:pt>
              <c:pt idx="233">
                <c:v>5.5199975651631705E-2</c:v>
              </c:pt>
              <c:pt idx="234">
                <c:v>5.987717978535434E-2</c:v>
              </c:pt>
              <c:pt idx="235">
                <c:v>5.2138755418323024E-2</c:v>
              </c:pt>
              <c:pt idx="236">
                <c:v>5.2166811659963841E-2</c:v>
              </c:pt>
              <c:pt idx="237">
                <c:v>4.0930163287017374E-2</c:v>
              </c:pt>
              <c:pt idx="238">
                <c:v>3.3445388355701766E-2</c:v>
              </c:pt>
              <c:pt idx="239">
                <c:v>3.0628300683191112E-2</c:v>
              </c:pt>
              <c:pt idx="240">
                <c:v>4.0634892973008263E-2</c:v>
              </c:pt>
              <c:pt idx="241">
                <c:v>4.0385260400082723E-2</c:v>
              </c:pt>
              <c:pt idx="242">
                <c:v>5.2076030560910036E-2</c:v>
              </c:pt>
              <c:pt idx="243">
                <c:v>4.0743101076781807E-2</c:v>
              </c:pt>
              <c:pt idx="244">
                <c:v>3.97055763170715E-2</c:v>
              </c:pt>
              <c:pt idx="245">
                <c:v>3.7614582942268715E-2</c:v>
              </c:pt>
              <c:pt idx="246">
                <c:v>3.7586928386906582E-2</c:v>
              </c:pt>
              <c:pt idx="247">
                <c:v>3.4424915796513744E-2</c:v>
              </c:pt>
              <c:pt idx="248">
                <c:v>3.5479620369387455E-2</c:v>
              </c:pt>
              <c:pt idx="249">
                <c:v>3.5890020150746826E-2</c:v>
              </c:pt>
              <c:pt idx="250">
                <c:v>3.9724949955296962E-2</c:v>
              </c:pt>
              <c:pt idx="251">
                <c:v>3.9863469923662631E-2</c:v>
              </c:pt>
              <c:pt idx="252">
                <c:v>4.0279277020315973E-2</c:v>
              </c:pt>
              <c:pt idx="253">
                <c:v>3.9946618983415449E-2</c:v>
              </c:pt>
              <c:pt idx="254">
                <c:v>3.9891186276913571E-2</c:v>
              </c:pt>
              <c:pt idx="255">
                <c:v>3.9863469923662631E-2</c:v>
              </c:pt>
              <c:pt idx="256">
                <c:v>3.8922226275133864E-2</c:v>
              </c:pt>
              <c:pt idx="257">
                <c:v>3.343655125756384E-2</c:v>
              </c:pt>
              <c:pt idx="258">
                <c:v>3.5749862538320576E-2</c:v>
              </c:pt>
              <c:pt idx="259">
                <c:v>3.3306682993669012E-2</c:v>
              </c:pt>
              <c:pt idx="260">
                <c:v>3.1410970948348771E-2</c:v>
              </c:pt>
              <c:pt idx="261">
                <c:v>3.141097094834877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2.7293505554526476E-5</c:v>
              </c:pt>
              <c:pt idx="2">
                <c:v>1.6024662763793884E-3</c:v>
              </c:pt>
              <c:pt idx="3">
                <c:v>8.6468320163974877E-3</c:v>
              </c:pt>
              <c:pt idx="4">
                <c:v>9.5381263859526388E-3</c:v>
              </c:pt>
              <c:pt idx="5">
                <c:v>-1.3128689759124512E-2</c:v>
              </c:pt>
              <c:pt idx="6">
                <c:v>-3.6329636873114968E-2</c:v>
              </c:pt>
              <c:pt idx="7">
                <c:v>-3.5210236297192665E-2</c:v>
              </c:pt>
              <c:pt idx="8">
                <c:v>-4.0629464542507931E-2</c:v>
              </c:pt>
              <c:pt idx="9">
                <c:v>-4.9191627995975651E-2</c:v>
              </c:pt>
              <c:pt idx="10">
                <c:v>-6.1495863126297734E-2</c:v>
              </c:pt>
              <c:pt idx="11">
                <c:v>-4.4433313455052414E-2</c:v>
              </c:pt>
              <c:pt idx="12">
                <c:v>-3.1489441815528707E-2</c:v>
              </c:pt>
              <c:pt idx="13">
                <c:v>1.7069446417272482E-2</c:v>
              </c:pt>
              <c:pt idx="14">
                <c:v>1.7482664221794675E-2</c:v>
              </c:pt>
              <c:pt idx="15">
                <c:v>2.964544268892122E-2</c:v>
              </c:pt>
              <c:pt idx="16">
                <c:v>2.964544268892122E-2</c:v>
              </c:pt>
              <c:pt idx="17">
                <c:v>3.9261120782859926E-2</c:v>
              </c:pt>
              <c:pt idx="18">
                <c:v>3.5329975547367054E-2</c:v>
              </c:pt>
              <c:pt idx="19">
                <c:v>3.3110250501555027E-2</c:v>
              </c:pt>
              <c:pt idx="20">
                <c:v>5.344068387546641E-2</c:v>
              </c:pt>
              <c:pt idx="21">
                <c:v>5.368999390738538E-2</c:v>
              </c:pt>
              <c:pt idx="22">
                <c:v>6.1580678428504676E-2</c:v>
              </c:pt>
              <c:pt idx="23">
                <c:v>5.9816798947233796E-2</c:v>
              </c:pt>
              <c:pt idx="24">
                <c:v>6.5266035374730968E-2</c:v>
              </c:pt>
              <c:pt idx="25">
                <c:v>6.2618345227041017E-2</c:v>
              </c:pt>
              <c:pt idx="26">
                <c:v>6.6729612925265247E-2</c:v>
              </c:pt>
              <c:pt idx="27">
                <c:v>6.8519318519318473E-2</c:v>
              </c:pt>
              <c:pt idx="28">
                <c:v>9.2207440033527099E-2</c:v>
              </c:pt>
              <c:pt idx="29">
                <c:v>0.10114004679222099</c:v>
              </c:pt>
              <c:pt idx="30">
                <c:v>0.12196880675141553</c:v>
              </c:pt>
              <c:pt idx="31">
                <c:v>0.12367751226446888</c:v>
              </c:pt>
              <c:pt idx="32">
                <c:v>0.11091442341442348</c:v>
              </c:pt>
              <c:pt idx="33">
                <c:v>0.10595404888883153</c:v>
              </c:pt>
              <c:pt idx="34">
                <c:v>0.12765245917419854</c:v>
              </c:pt>
              <c:pt idx="35">
                <c:v>0.12931971084145011</c:v>
              </c:pt>
              <c:pt idx="36">
                <c:v>0.14130082608343497</c:v>
              </c:pt>
              <c:pt idx="37">
                <c:v>0.1427550856898685</c:v>
              </c:pt>
              <c:pt idx="38">
                <c:v>0.13929893549458772</c:v>
              </c:pt>
              <c:pt idx="39">
                <c:v>0.14148938605460359</c:v>
              </c:pt>
              <c:pt idx="40">
                <c:v>0.13979447403360457</c:v>
              </c:pt>
              <c:pt idx="41">
                <c:v>0.13189351776308311</c:v>
              </c:pt>
              <c:pt idx="42">
                <c:v>0.13191692267779231</c:v>
              </c:pt>
              <c:pt idx="43">
                <c:v>0.13951207429468293</c:v>
              </c:pt>
              <c:pt idx="44">
                <c:v>0.13755670005670018</c:v>
              </c:pt>
              <c:pt idx="45">
                <c:v>0.13432293323597677</c:v>
              </c:pt>
              <c:pt idx="46">
                <c:v>0.13271085553694273</c:v>
              </c:pt>
              <c:pt idx="47">
                <c:v>0.129150593824507</c:v>
              </c:pt>
              <c:pt idx="48">
                <c:v>0.12342871582002024</c:v>
              </c:pt>
              <c:pt idx="49">
                <c:v>0.11697512240990515</c:v>
              </c:pt>
              <c:pt idx="50">
                <c:v>0.1132698089219828</c:v>
              </c:pt>
              <c:pt idx="51">
                <c:v>0.10997932737063176</c:v>
              </c:pt>
              <c:pt idx="52">
                <c:v>0.11202729409251178</c:v>
              </c:pt>
              <c:pt idx="53">
                <c:v>0.11339050197745881</c:v>
              </c:pt>
              <c:pt idx="54">
                <c:v>0.11002349589306126</c:v>
              </c:pt>
              <c:pt idx="55">
                <c:v>0.10923866086909562</c:v>
              </c:pt>
              <c:pt idx="56">
                <c:v>0.11055131707305632</c:v>
              </c:pt>
              <c:pt idx="57">
                <c:v>0.11093922235226605</c:v>
              </c:pt>
              <c:pt idx="58">
                <c:v>0.10057363318232904</c:v>
              </c:pt>
              <c:pt idx="59">
                <c:v>0.10410153888414775</c:v>
              </c:pt>
              <c:pt idx="60">
                <c:v>9.1400374009069862E-2</c:v>
              </c:pt>
              <c:pt idx="61">
                <c:v>8.5849080414297951E-2</c:v>
              </c:pt>
              <c:pt idx="62">
                <c:v>6.5719753219753319E-2</c:v>
              </c:pt>
              <c:pt idx="63">
                <c:v>7.5557741318611038E-2</c:v>
              </c:pt>
              <c:pt idx="64">
                <c:v>7.150516933125628E-2</c:v>
              </c:pt>
              <c:pt idx="65">
                <c:v>7.447561251909085E-2</c:v>
              </c:pt>
              <c:pt idx="66">
                <c:v>7.447561251909085E-2</c:v>
              </c:pt>
              <c:pt idx="67">
                <c:v>5.8345224106093774E-2</c:v>
              </c:pt>
              <c:pt idx="68">
                <c:v>6.2059121841730569E-2</c:v>
              </c:pt>
              <c:pt idx="69">
                <c:v>5.4580701319831837E-2</c:v>
              </c:pt>
              <c:pt idx="70">
                <c:v>6.3979278653191862E-2</c:v>
              </c:pt>
              <c:pt idx="71">
                <c:v>7.9083812779465079E-2</c:v>
              </c:pt>
              <c:pt idx="72">
                <c:v>8.0826855283377075E-2</c:v>
              </c:pt>
              <c:pt idx="73">
                <c:v>7.9239429782908211E-2</c:v>
              </c:pt>
              <c:pt idx="74">
                <c:v>7.3348654870394103E-2</c:v>
              </c:pt>
              <c:pt idx="75">
                <c:v>8.3875803984499564E-2</c:v>
              </c:pt>
              <c:pt idx="76">
                <c:v>9.057782699087058E-2</c:v>
              </c:pt>
              <c:pt idx="77">
                <c:v>9.2553011031272003E-2</c:v>
              </c:pt>
              <c:pt idx="78">
                <c:v>8.0601023535806116E-2</c:v>
              </c:pt>
              <c:pt idx="79">
                <c:v>5.4483413179065465E-2</c:v>
              </c:pt>
              <c:pt idx="80">
                <c:v>4.4585995672952405E-2</c:v>
              </c:pt>
              <c:pt idx="81">
                <c:v>5.4321046168872344E-2</c:v>
              </c:pt>
              <c:pt idx="82">
                <c:v>5.1749440336396946E-2</c:v>
              </c:pt>
              <c:pt idx="83">
                <c:v>5.4573511095250327E-2</c:v>
              </c:pt>
              <c:pt idx="84">
                <c:v>6.4779668040537697E-2</c:v>
              </c:pt>
              <c:pt idx="85">
                <c:v>7.2120447120447295E-2</c:v>
              </c:pt>
              <c:pt idx="86">
                <c:v>7.2050599224512402E-2</c:v>
              </c:pt>
              <c:pt idx="87">
                <c:v>6.9938947656339234E-2</c:v>
              </c:pt>
              <c:pt idx="88">
                <c:v>7.3996802257672023E-2</c:v>
              </c:pt>
              <c:pt idx="89">
                <c:v>8.3524656894222282E-2</c:v>
              </c:pt>
              <c:pt idx="90">
                <c:v>8.2962425353729774E-2</c:v>
              </c:pt>
              <c:pt idx="91">
                <c:v>7.7662055922925743E-2</c:v>
              </c:pt>
              <c:pt idx="92">
                <c:v>7.4323810736854234E-2</c:v>
              </c:pt>
              <c:pt idx="93">
                <c:v>8.5952678343982791E-2</c:v>
              </c:pt>
              <c:pt idx="94">
                <c:v>9.0349500675587668E-2</c:v>
              </c:pt>
              <c:pt idx="95">
                <c:v>9.7483524113958886E-2</c:v>
              </c:pt>
              <c:pt idx="96">
                <c:v>8.9724097876271891E-2</c:v>
              </c:pt>
              <c:pt idx="97">
                <c:v>8.6084963802355308E-2</c:v>
              </c:pt>
              <c:pt idx="98">
                <c:v>9.1275865732387551E-2</c:v>
              </c:pt>
              <c:pt idx="99">
                <c:v>0.10884561971518525</c:v>
              </c:pt>
              <c:pt idx="100">
                <c:v>0.10854282321673625</c:v>
              </c:pt>
              <c:pt idx="101">
                <c:v>0.11693249464988598</c:v>
              </c:pt>
              <c:pt idx="102">
                <c:v>0.11380129858390742</c:v>
              </c:pt>
              <c:pt idx="103">
                <c:v>0.1152250364206886</c:v>
              </c:pt>
              <c:pt idx="104">
                <c:v>0.11826862913819447</c:v>
              </c:pt>
              <c:pt idx="105">
                <c:v>0.1242351215177302</c:v>
              </c:pt>
              <c:pt idx="106">
                <c:v>0.10073218497131542</c:v>
              </c:pt>
              <c:pt idx="107">
                <c:v>8.6484608223738713E-2</c:v>
              </c:pt>
              <c:pt idx="108">
                <c:v>8.9472219907002604E-2</c:v>
              </c:pt>
              <c:pt idx="109">
                <c:v>7.6814930075799648E-2</c:v>
              </c:pt>
              <c:pt idx="110">
                <c:v>8.3159496202974692E-2</c:v>
              </c:pt>
              <c:pt idx="111">
                <c:v>8.991529915442964E-2</c:v>
              </c:pt>
              <c:pt idx="112">
                <c:v>7.5167194732412179E-2</c:v>
              </c:pt>
              <c:pt idx="113">
                <c:v>8.8499191760061491E-2</c:v>
              </c:pt>
              <c:pt idx="114">
                <c:v>7.9900563596215779E-2</c:v>
              </c:pt>
              <c:pt idx="115">
                <c:v>7.1262022348979048E-2</c:v>
              </c:pt>
              <c:pt idx="116">
                <c:v>6.2792818227600966E-2</c:v>
              </c:pt>
              <c:pt idx="117">
                <c:v>5.8683824988172928E-2</c:v>
              </c:pt>
              <c:pt idx="118">
                <c:v>5.1369899195986335E-2</c:v>
              </c:pt>
              <c:pt idx="119">
                <c:v>4.4056780469823975E-2</c:v>
              </c:pt>
              <c:pt idx="120">
                <c:v>5.4524353437397144E-2</c:v>
              </c:pt>
              <c:pt idx="121">
                <c:v>3.3805207718251351E-2</c:v>
              </c:pt>
              <c:pt idx="122">
                <c:v>3.1000139695791962E-2</c:v>
              </c:pt>
              <c:pt idx="123">
                <c:v>2.8425012120664395E-2</c:v>
              </c:pt>
              <c:pt idx="124">
                <c:v>2.5449359688490381E-2</c:v>
              </c:pt>
              <c:pt idx="125">
                <c:v>2.0412680738767675E-2</c:v>
              </c:pt>
              <c:pt idx="126">
                <c:v>2.7072075985119737E-2</c:v>
              </c:pt>
              <c:pt idx="127">
                <c:v>2.7072075985119737E-2</c:v>
              </c:pt>
              <c:pt idx="128">
                <c:v>2.7072075985119737E-2</c:v>
              </c:pt>
              <c:pt idx="129">
                <c:v>5.3052705226618313E-2</c:v>
              </c:pt>
              <c:pt idx="130">
                <c:v>6.367384084775396E-2</c:v>
              </c:pt>
              <c:pt idx="131">
                <c:v>7.7879450162058994E-2</c:v>
              </c:pt>
              <c:pt idx="132">
                <c:v>7.2569616047877039E-2</c:v>
              </c:pt>
              <c:pt idx="133">
                <c:v>7.9261367304845676E-2</c:v>
              </c:pt>
              <c:pt idx="134">
                <c:v>8.092685810077116E-2</c:v>
              </c:pt>
              <c:pt idx="135">
                <c:v>8.8458398241006986E-2</c:v>
              </c:pt>
              <c:pt idx="136">
                <c:v>8.6342931451627081E-2</c:v>
              </c:pt>
              <c:pt idx="137">
                <c:v>8.6734798691320725E-2</c:v>
              </c:pt>
              <c:pt idx="138">
                <c:v>9.1063827476870918E-2</c:v>
              </c:pt>
              <c:pt idx="139">
                <c:v>8.5945854967594215E-2</c:v>
              </c:pt>
              <c:pt idx="140">
                <c:v>9.0343410995584961E-2</c:v>
              </c:pt>
              <c:pt idx="141">
                <c:v>8.4133624894494607E-2</c:v>
              </c:pt>
              <c:pt idx="142">
                <c:v>0.10252291774030931</c:v>
              </c:pt>
              <c:pt idx="143">
                <c:v>0.10609477185564153</c:v>
              </c:pt>
              <c:pt idx="144">
                <c:v>0.10385472341994073</c:v>
              </c:pt>
              <c:pt idx="145">
                <c:v>9.8478930000669207E-2</c:v>
              </c:pt>
              <c:pt idx="146">
                <c:v>9.8482451743321375E-2</c:v>
              </c:pt>
              <c:pt idx="147">
                <c:v>0.10225489845055091</c:v>
              </c:pt>
              <c:pt idx="148">
                <c:v>7.8851231025144353E-2</c:v>
              </c:pt>
              <c:pt idx="149">
                <c:v>8.4177206459815412E-2</c:v>
              </c:pt>
              <c:pt idx="150">
                <c:v>8.4147711865103281E-2</c:v>
              </c:pt>
              <c:pt idx="151">
                <c:v>9.326836500749569E-2</c:v>
              </c:pt>
              <c:pt idx="152">
                <c:v>8.9366054039967002E-2</c:v>
              </c:pt>
              <c:pt idx="153">
                <c:v>0.10125905234600885</c:v>
              </c:pt>
              <c:pt idx="154">
                <c:v>0.11474065006673695</c:v>
              </c:pt>
              <c:pt idx="155">
                <c:v>0.11150585607107355</c:v>
              </c:pt>
              <c:pt idx="156">
                <c:v>0.10349792686749226</c:v>
              </c:pt>
              <c:pt idx="157">
                <c:v>0.10813371411197514</c:v>
              </c:pt>
              <c:pt idx="158">
                <c:v>0.12427261340304829</c:v>
              </c:pt>
              <c:pt idx="159">
                <c:v>0.11219927252535955</c:v>
              </c:pt>
              <c:pt idx="160">
                <c:v>0.1164260974043585</c:v>
              </c:pt>
              <c:pt idx="161">
                <c:v>0.12867985422333272</c:v>
              </c:pt>
              <c:pt idx="162">
                <c:v>0.13625548951635902</c:v>
              </c:pt>
              <c:pt idx="163">
                <c:v>0.14073177116655389</c:v>
              </c:pt>
              <c:pt idx="164">
                <c:v>0.1423100254621994</c:v>
              </c:pt>
              <c:pt idx="165">
                <c:v>0.1655080377906466</c:v>
              </c:pt>
              <c:pt idx="166">
                <c:v>0.16186053957793112</c:v>
              </c:pt>
              <c:pt idx="167">
                <c:v>0.15692665149186902</c:v>
              </c:pt>
              <c:pt idx="168">
                <c:v>0.17200213124126162</c:v>
              </c:pt>
              <c:pt idx="169">
                <c:v>0.18464467377510885</c:v>
              </c:pt>
              <c:pt idx="170">
                <c:v>0.17721262286479678</c:v>
              </c:pt>
              <c:pt idx="171">
                <c:v>0.15943611324046114</c:v>
              </c:pt>
              <c:pt idx="172">
                <c:v>0.18438780667041565</c:v>
              </c:pt>
              <c:pt idx="173">
                <c:v>0.20571217853826562</c:v>
              </c:pt>
              <c:pt idx="174">
                <c:v>0.21804025880112832</c:v>
              </c:pt>
              <c:pt idx="175">
                <c:v>0.22151526499352592</c:v>
              </c:pt>
              <c:pt idx="176">
                <c:v>0.22519335834553234</c:v>
              </c:pt>
              <c:pt idx="177">
                <c:v>0.23814097183662408</c:v>
              </c:pt>
              <c:pt idx="178">
                <c:v>0.24094941486245847</c:v>
              </c:pt>
              <c:pt idx="179">
                <c:v>0.23699757938888388</c:v>
              </c:pt>
              <c:pt idx="180">
                <c:v>0.24549495745147931</c:v>
              </c:pt>
              <c:pt idx="181">
                <c:v>0.244477173825</c:v>
              </c:pt>
              <c:pt idx="182">
                <c:v>0.24069746352355081</c:v>
              </c:pt>
              <c:pt idx="183">
                <c:v>0.2388671845193584</c:v>
              </c:pt>
              <c:pt idx="184">
                <c:v>0.26710869917391689</c:v>
              </c:pt>
              <c:pt idx="185">
                <c:v>0.23724256061212579</c:v>
              </c:pt>
              <c:pt idx="186">
                <c:v>0.23140806021240801</c:v>
              </c:pt>
              <c:pt idx="187">
                <c:v>0.2541767867854825</c:v>
              </c:pt>
              <c:pt idx="188">
                <c:v>0.25086891662978639</c:v>
              </c:pt>
              <c:pt idx="189">
                <c:v>0.25177415123067304</c:v>
              </c:pt>
              <c:pt idx="190">
                <c:v>0.23864208646817353</c:v>
              </c:pt>
              <c:pt idx="191">
                <c:v>0.19911338661338673</c:v>
              </c:pt>
              <c:pt idx="192">
                <c:v>0.19901543814587308</c:v>
              </c:pt>
              <c:pt idx="193">
                <c:v>0.19908073712421559</c:v>
              </c:pt>
              <c:pt idx="194">
                <c:v>0.14497935965327269</c:v>
              </c:pt>
              <c:pt idx="195">
                <c:v>0.12225736953997846</c:v>
              </c:pt>
              <c:pt idx="196">
                <c:v>8.6418282070455987E-2</c:v>
              </c:pt>
              <c:pt idx="197">
                <c:v>5.5868191737757034E-2</c:v>
              </c:pt>
              <c:pt idx="198">
                <c:v>7.5839480730785169E-2</c:v>
              </c:pt>
              <c:pt idx="199">
                <c:v>4.6379149640019213E-2</c:v>
              </c:pt>
              <c:pt idx="200">
                <c:v>1.9871432914913001E-3</c:v>
              </c:pt>
              <c:pt idx="201">
                <c:v>-2.5879599249164387E-2</c:v>
              </c:pt>
              <c:pt idx="202">
                <c:v>-3.5583614387962204E-2</c:v>
              </c:pt>
              <c:pt idx="203">
                <c:v>-3.9239550109114729E-3</c:v>
              </c:pt>
              <c:pt idx="204">
                <c:v>-7.4543552804340329E-5</c:v>
              </c:pt>
              <c:pt idx="205">
                <c:v>-1.0176368872016894E-4</c:v>
              </c:pt>
              <c:pt idx="206">
                <c:v>-7.4543552804340329E-5</c:v>
              </c:pt>
              <c:pt idx="207">
                <c:v>-3.2038466821075473E-2</c:v>
              </c:pt>
              <c:pt idx="208">
                <c:v>-7.6504723243852046E-3</c:v>
              </c:pt>
              <c:pt idx="209">
                <c:v>4.6250972881407781E-2</c:v>
              </c:pt>
              <c:pt idx="210">
                <c:v>8.7119108858240146E-3</c:v>
              </c:pt>
              <c:pt idx="211">
                <c:v>5.2196628283585067E-3</c:v>
              </c:pt>
              <c:pt idx="212">
                <c:v>-1.3629144063926568E-2</c:v>
              </c:pt>
              <c:pt idx="213">
                <c:v>-1.1066856175551698E-2</c:v>
              </c:pt>
              <c:pt idx="214">
                <c:v>2.1897315375576376E-2</c:v>
              </c:pt>
              <c:pt idx="215">
                <c:v>1.1805835175400459E-2</c:v>
              </c:pt>
              <c:pt idx="216">
                <c:v>5.4008124660300805E-3</c:v>
              </c:pt>
              <c:pt idx="217">
                <c:v>5.6491686926471996E-3</c:v>
              </c:pt>
              <c:pt idx="218">
                <c:v>-7.0303521390476797E-3</c:v>
              </c:pt>
              <c:pt idx="219">
                <c:v>6.7417526656657234E-2</c:v>
              </c:pt>
              <c:pt idx="220">
                <c:v>5.0545958154653903E-2</c:v>
              </c:pt>
              <c:pt idx="221">
                <c:v>5.3507523616219466E-2</c:v>
              </c:pt>
              <c:pt idx="222">
                <c:v>3.9675365762322334E-2</c:v>
              </c:pt>
              <c:pt idx="223">
                <c:v>5.0266713310191724E-2</c:v>
              </c:pt>
              <c:pt idx="224">
                <c:v>6.5085839542361468E-2</c:v>
              </c:pt>
              <c:pt idx="225">
                <c:v>6.9000990196642409E-2</c:v>
              </c:pt>
              <c:pt idx="226">
                <c:v>7.5541379889206173E-2</c:v>
              </c:pt>
              <c:pt idx="227">
                <c:v>5.9283988631814832E-2</c:v>
              </c:pt>
              <c:pt idx="228">
                <c:v>6.0922185922186012E-2</c:v>
              </c:pt>
              <c:pt idx="229">
                <c:v>4.1918422353204976E-2</c:v>
              </c:pt>
              <c:pt idx="230">
                <c:v>3.6465590813417048E-2</c:v>
              </c:pt>
              <c:pt idx="231">
                <c:v>4.7244251048598862E-2</c:v>
              </c:pt>
              <c:pt idx="232">
                <c:v>5.3418819723167754E-2</c:v>
              </c:pt>
              <c:pt idx="233">
                <c:v>5.3496371431154266E-2</c:v>
              </c:pt>
              <c:pt idx="234">
                <c:v>5.7058980972024553E-2</c:v>
              </c:pt>
              <c:pt idx="235">
                <c:v>2.9753736275475617E-2</c:v>
              </c:pt>
              <c:pt idx="236">
                <c:v>3.4737002128306438E-2</c:v>
              </c:pt>
              <c:pt idx="237">
                <c:v>3.9222014765493141E-2</c:v>
              </c:pt>
              <c:pt idx="238">
                <c:v>3.0846943890422418E-2</c:v>
              </c:pt>
              <c:pt idx="239">
                <c:v>5.7933400324704731E-2</c:v>
              </c:pt>
              <c:pt idx="240">
                <c:v>6.3568115198550101E-2</c:v>
              </c:pt>
              <c:pt idx="241">
                <c:v>5.6241129610695051E-2</c:v>
              </c:pt>
              <c:pt idx="242">
                <c:v>4.2343819517732806E-2</c:v>
              </c:pt>
              <c:pt idx="243">
                <c:v>2.3600224687181148E-2</c:v>
              </c:pt>
              <c:pt idx="244">
                <c:v>2.4169279604062233E-2</c:v>
              </c:pt>
              <c:pt idx="245">
                <c:v>2.1254303862999535E-2</c:v>
              </c:pt>
              <c:pt idx="246">
                <c:v>1.5297936493588793E-2</c:v>
              </c:pt>
              <c:pt idx="247">
                <c:v>-8.3325164846902444E-3</c:v>
              </c:pt>
              <c:pt idx="248">
                <c:v>3.4806556545687872E-3</c:v>
              </c:pt>
              <c:pt idx="249">
                <c:v>-5.7278209452121809E-3</c:v>
              </c:pt>
              <c:pt idx="250">
                <c:v>-3.8431016691886644E-4</c:v>
              </c:pt>
              <c:pt idx="251">
                <c:v>5.6336143292665675E-3</c:v>
              </c:pt>
              <c:pt idx="252">
                <c:v>1.3675807154068131E-2</c:v>
              </c:pt>
              <c:pt idx="253">
                <c:v>1.3675807154068131E-2</c:v>
              </c:pt>
              <c:pt idx="254">
                <c:v>1.3703467507815592E-2</c:v>
              </c:pt>
              <c:pt idx="255">
                <c:v>1.3675807154068131E-2</c:v>
              </c:pt>
              <c:pt idx="256">
                <c:v>1.3675807154068131E-2</c:v>
              </c:pt>
              <c:pt idx="257">
                <c:v>-2.5192932801627599E-3</c:v>
              </c:pt>
              <c:pt idx="258">
                <c:v>-8.9029654247044787E-3</c:v>
              </c:pt>
              <c:pt idx="259">
                <c:v>-1.5561480235393277E-2</c:v>
              </c:pt>
              <c:pt idx="260">
                <c:v>-1.6180499876151888E-2</c:v>
              </c:pt>
              <c:pt idx="261">
                <c:v>-1.101601101601079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954897716958115E-4</c:v>
              </c:pt>
              <c:pt idx="2">
                <c:v>2.3738043705945344E-4</c:v>
              </c:pt>
              <c:pt idx="3">
                <c:v>4.1611394260978596E-3</c:v>
              </c:pt>
              <c:pt idx="4">
                <c:v>5.7809118201492815E-3</c:v>
              </c:pt>
              <c:pt idx="5">
                <c:v>-6.9957411156880145E-3</c:v>
              </c:pt>
              <c:pt idx="6">
                <c:v>-1.2064511624659602E-2</c:v>
              </c:pt>
              <c:pt idx="7">
                <c:v>-1.5513509739579767E-2</c:v>
              </c:pt>
              <c:pt idx="8">
                <c:v>-2.3500663268868127E-2</c:v>
              </c:pt>
              <c:pt idx="9">
                <c:v>-3.1627452349368146E-2</c:v>
              </c:pt>
              <c:pt idx="10">
                <c:v>-3.3386860294631004E-2</c:v>
              </c:pt>
              <c:pt idx="11">
                <c:v>-2.9923898624589773E-2</c:v>
              </c:pt>
              <c:pt idx="12">
                <c:v>-2.2327724638693036E-2</c:v>
              </c:pt>
              <c:pt idx="13">
                <c:v>5.7390211547860837E-3</c:v>
              </c:pt>
              <c:pt idx="14">
                <c:v>7.9173357536830302E-3</c:v>
              </c:pt>
              <c:pt idx="15">
                <c:v>1.5876562172729258E-2</c:v>
              </c:pt>
              <c:pt idx="16">
                <c:v>1.5806744397123484E-2</c:v>
              </c:pt>
              <c:pt idx="17">
                <c:v>2.5357816099979003E-2</c:v>
              </c:pt>
              <c:pt idx="18">
                <c:v>2.1057041122669817E-2</c:v>
              </c:pt>
              <c:pt idx="19">
                <c:v>2.0735879354883746E-2</c:v>
              </c:pt>
              <c:pt idx="20">
                <c:v>3.4099001605808921E-2</c:v>
              </c:pt>
              <c:pt idx="21">
                <c:v>3.4154855826293407E-2</c:v>
              </c:pt>
              <c:pt idx="22">
                <c:v>4.091321650492219E-2</c:v>
              </c:pt>
              <c:pt idx="23">
                <c:v>3.8762829016267597E-2</c:v>
              </c:pt>
              <c:pt idx="24">
                <c:v>3.9838022760594782E-2</c:v>
              </c:pt>
              <c:pt idx="25">
                <c:v>4.006143964253317E-2</c:v>
              </c:pt>
              <c:pt idx="26">
                <c:v>4.0927180060043478E-2</c:v>
              </c:pt>
              <c:pt idx="27">
                <c:v>3.8804719681631017E-2</c:v>
              </c:pt>
              <c:pt idx="28">
                <c:v>3.7184947287579373E-2</c:v>
              </c:pt>
              <c:pt idx="29">
                <c:v>3.4908887802834521E-2</c:v>
              </c:pt>
              <c:pt idx="30">
                <c:v>3.9712350764504745E-2</c:v>
              </c:pt>
              <c:pt idx="31">
                <c:v>4.0089366752775302E-2</c:v>
              </c:pt>
              <c:pt idx="32">
                <c:v>3.9293444110870546E-2</c:v>
              </c:pt>
              <c:pt idx="33">
                <c:v>3.1641415904489323E-2</c:v>
              </c:pt>
              <c:pt idx="34">
                <c:v>4.5591007470501932E-2</c:v>
              </c:pt>
              <c:pt idx="35">
                <c:v>4.4124834182782902E-2</c:v>
              </c:pt>
              <c:pt idx="36">
                <c:v>4.6428820777770108E-2</c:v>
              </c:pt>
              <c:pt idx="37">
                <c:v>4.1499685820009846E-2</c:v>
              </c:pt>
              <c:pt idx="38">
                <c:v>3.8679047685540757E-2</c:v>
              </c:pt>
              <c:pt idx="39">
                <c:v>4.5018501710535563E-2</c:v>
              </c:pt>
              <c:pt idx="40">
                <c:v>4.7573832297703067E-2</c:v>
              </c:pt>
              <c:pt idx="41">
                <c:v>4.6121622565105103E-2</c:v>
              </c:pt>
              <c:pt idx="42">
                <c:v>3.9349298331355254E-2</c:v>
              </c:pt>
              <c:pt idx="43">
                <c:v>4.7727431404035459E-2</c:v>
              </c:pt>
              <c:pt idx="44">
                <c:v>4.7462123856733873E-2</c:v>
              </c:pt>
              <c:pt idx="45">
                <c:v>4.6749982545556179E-2</c:v>
              </c:pt>
              <c:pt idx="46">
                <c:v>4.6317112336801136E-2</c:v>
              </c:pt>
              <c:pt idx="47">
                <c:v>4.0201075193744495E-2</c:v>
              </c:pt>
              <c:pt idx="48">
                <c:v>3.7394400614396472E-2</c:v>
              </c:pt>
              <c:pt idx="49">
                <c:v>3.8162396146058875E-2</c:v>
              </c:pt>
              <c:pt idx="50">
                <c:v>4.2365426237520154E-2</c:v>
              </c:pt>
              <c:pt idx="51">
                <c:v>4.1723102701948012E-2</c:v>
              </c:pt>
              <c:pt idx="52">
                <c:v>4.3594219088179953E-2</c:v>
              </c:pt>
              <c:pt idx="53">
                <c:v>4.3538364867695467E-2</c:v>
              </c:pt>
              <c:pt idx="54">
                <c:v>4.1764993367311209E-2</c:v>
              </c:pt>
              <c:pt idx="55">
                <c:v>4.2142009355581989E-2</c:v>
              </c:pt>
              <c:pt idx="56">
                <c:v>4.2574879564337031E-2</c:v>
              </c:pt>
              <c:pt idx="57">
                <c:v>4.2491098233610414E-2</c:v>
              </c:pt>
              <c:pt idx="58">
                <c:v>3.9125881449417088E-2</c:v>
              </c:pt>
              <c:pt idx="59">
                <c:v>3.3400823849752292E-2</c:v>
              </c:pt>
              <c:pt idx="60">
                <c:v>2.4603784123437888E-2</c:v>
              </c:pt>
              <c:pt idx="61">
                <c:v>2.3528590379110481E-2</c:v>
              </c:pt>
              <c:pt idx="62">
                <c:v>1.749633456678068E-2</c:v>
              </c:pt>
              <c:pt idx="63">
                <c:v>2.1154786008517723E-2</c:v>
              </c:pt>
              <c:pt idx="64">
                <c:v>1.5485582629337413E-2</c:v>
              </c:pt>
              <c:pt idx="65">
                <c:v>1.913007051595339E-2</c:v>
              </c:pt>
              <c:pt idx="66">
                <c:v>1.9283669622286004E-2</c:v>
              </c:pt>
              <c:pt idx="67">
                <c:v>9.9141241360050092E-3</c:v>
              </c:pt>
              <c:pt idx="68">
                <c:v>1.288836137680649E-2</c:v>
              </c:pt>
              <c:pt idx="69">
                <c:v>1.0779864553515317E-2</c:v>
              </c:pt>
              <c:pt idx="70">
                <c:v>1.0724010333030831E-2</c:v>
              </c:pt>
              <c:pt idx="71">
                <c:v>1.3795992459680217E-2</c:v>
              </c:pt>
              <c:pt idx="72">
                <c:v>1.2329819171961187E-2</c:v>
              </c:pt>
              <c:pt idx="73">
                <c:v>1.770578789359778E-2</c:v>
              </c:pt>
              <c:pt idx="74">
                <c:v>2.2914193953780693E-2</c:v>
              </c:pt>
              <c:pt idx="75">
                <c:v>3.3400823849752292E-2</c:v>
              </c:pt>
              <c:pt idx="76">
                <c:v>3.4671507365775289E-2</c:v>
              </c:pt>
              <c:pt idx="77">
                <c:v>3.8790756126509729E-2</c:v>
              </c:pt>
              <c:pt idx="78">
                <c:v>3.6389024645674839E-2</c:v>
              </c:pt>
              <c:pt idx="79">
                <c:v>6.7025064581442528E-2</c:v>
              </c:pt>
              <c:pt idx="80">
                <c:v>5.7376247992739104E-2</c:v>
              </c:pt>
              <c:pt idx="81">
                <c:v>5.9400963485303437E-2</c:v>
              </c:pt>
              <c:pt idx="82">
                <c:v>6.5195838860574007E-2</c:v>
              </c:pt>
              <c:pt idx="83">
                <c:v>7.2303288417230993E-2</c:v>
              </c:pt>
              <c:pt idx="84">
                <c:v>7.4411785240522388E-2</c:v>
              </c:pt>
              <c:pt idx="85">
                <c:v>7.0557844027089311E-2</c:v>
              </c:pt>
              <c:pt idx="86">
                <c:v>7.0585771137331665E-2</c:v>
              </c:pt>
              <c:pt idx="87">
                <c:v>7.6604063394540178E-2</c:v>
              </c:pt>
              <c:pt idx="88">
                <c:v>7.6310828736996461E-2</c:v>
              </c:pt>
              <c:pt idx="89">
                <c:v>7.6995042937932023E-2</c:v>
              </c:pt>
              <c:pt idx="90">
                <c:v>7.7930601131048105E-2</c:v>
              </c:pt>
              <c:pt idx="91">
                <c:v>7.6883334496963052E-2</c:v>
              </c:pt>
              <c:pt idx="92">
                <c:v>7.4160441248341868E-2</c:v>
              </c:pt>
              <c:pt idx="93">
                <c:v>7.6883334496963052E-2</c:v>
              </c:pt>
              <c:pt idx="94">
                <c:v>8.0527822383579029E-2</c:v>
              </c:pt>
              <c:pt idx="95">
                <c:v>8.5778119109125361E-2</c:v>
              </c:pt>
              <c:pt idx="96">
                <c:v>8.4256091600921623E-2</c:v>
              </c:pt>
              <c:pt idx="97">
                <c:v>8.1156182364029883E-2</c:v>
              </c:pt>
              <c:pt idx="98">
                <c:v>7.7818892690078911E-2</c:v>
              </c:pt>
              <c:pt idx="99">
                <c:v>8.333449696292683E-2</c:v>
              </c:pt>
              <c:pt idx="100">
                <c:v>8.4605180478950048E-2</c:v>
              </c:pt>
              <c:pt idx="101">
                <c:v>8.6294770648607244E-2</c:v>
              </c:pt>
              <c:pt idx="102">
                <c:v>8.5764155554004073E-2</c:v>
              </c:pt>
              <c:pt idx="103">
                <c:v>9.0148711862040098E-2</c:v>
              </c:pt>
              <c:pt idx="104">
                <c:v>9.756335963136209E-2</c:v>
              </c:pt>
              <c:pt idx="105">
                <c:v>8.9576206102073508E-2</c:v>
              </c:pt>
              <c:pt idx="106">
                <c:v>8.4786706695524794E-2</c:v>
              </c:pt>
              <c:pt idx="107">
                <c:v>7.2065907980171762E-2</c:v>
              </c:pt>
              <c:pt idx="108">
                <c:v>6.7360189904349665E-2</c:v>
              </c:pt>
              <c:pt idx="109">
                <c:v>5.7180758221043071E-2</c:v>
              </c:pt>
              <c:pt idx="110">
                <c:v>6.0434266564267203E-2</c:v>
              </c:pt>
              <c:pt idx="111">
                <c:v>6.1788731411017261E-2</c:v>
              </c:pt>
              <c:pt idx="112">
                <c:v>5.58402569294143E-2</c:v>
              </c:pt>
              <c:pt idx="113">
                <c:v>6.2780143824617829E-2</c:v>
              </c:pt>
              <c:pt idx="114">
                <c:v>5.7180758221043071E-2</c:v>
              </c:pt>
              <c:pt idx="115">
                <c:v>4.9500802904419494E-2</c:v>
              </c:pt>
              <c:pt idx="116">
                <c:v>4.7713467848914393E-2</c:v>
              </c:pt>
              <c:pt idx="117">
                <c:v>3.8916428122599989E-2</c:v>
              </c:pt>
              <c:pt idx="118">
                <c:v>3.9335334776234188E-2</c:v>
              </c:pt>
              <c:pt idx="119">
                <c:v>3.197654122739646E-2</c:v>
              </c:pt>
              <c:pt idx="120">
                <c:v>3.3414787404873358E-2</c:v>
              </c:pt>
              <c:pt idx="121">
                <c:v>2.9253647978775499E-2</c:v>
              </c:pt>
              <c:pt idx="122">
                <c:v>2.1029114012427685E-2</c:v>
              </c:pt>
              <c:pt idx="123">
                <c:v>1.3195559589471495E-2</c:v>
              </c:pt>
              <c:pt idx="124">
                <c:v>1.1073099211059256E-2</c:v>
              </c:pt>
              <c:pt idx="125">
                <c:v>9.6348530335823579E-3</c:v>
              </c:pt>
              <c:pt idx="126">
                <c:v>1.1003281435453482E-2</c:v>
              </c:pt>
              <c:pt idx="127">
                <c:v>7.5542833205333171E-3</c:v>
              </c:pt>
              <c:pt idx="128">
                <c:v>7.7078824268659307E-3</c:v>
              </c:pt>
              <c:pt idx="129">
                <c:v>1.5541436849821899E-2</c:v>
              </c:pt>
              <c:pt idx="130">
                <c:v>2.1015150457306619E-2</c:v>
              </c:pt>
              <c:pt idx="131">
                <c:v>2.3891642812259972E-2</c:v>
              </c:pt>
              <c:pt idx="132">
                <c:v>2.6069957411156919E-2</c:v>
              </c:pt>
              <c:pt idx="133">
                <c:v>3.3596313621448104E-2</c:v>
              </c:pt>
              <c:pt idx="134">
                <c:v>3.520212246037846E-2</c:v>
              </c:pt>
              <c:pt idx="135">
                <c:v>4.0480346296166925E-2</c:v>
              </c:pt>
              <c:pt idx="136">
                <c:v>3.9977658311806108E-2</c:v>
              </c:pt>
              <c:pt idx="137">
                <c:v>2.9854080848984221E-2</c:v>
              </c:pt>
              <c:pt idx="138">
                <c:v>2.243943307966223E-2</c:v>
              </c:pt>
              <c:pt idx="139">
                <c:v>1.745444390141726E-2</c:v>
              </c:pt>
              <c:pt idx="140">
                <c:v>2.1350275780213757E-2</c:v>
              </c:pt>
              <c:pt idx="141">
                <c:v>1.993995671297899E-2</c:v>
              </c:pt>
              <c:pt idx="142">
                <c:v>3.2772463869301216E-2</c:v>
              </c:pt>
              <c:pt idx="143">
                <c:v>3.6933603295399076E-2</c:v>
              </c:pt>
              <c:pt idx="144">
                <c:v>3.369405850729601E-2</c:v>
              </c:pt>
              <c:pt idx="145">
                <c:v>3.1236472805976412E-2</c:v>
              </c:pt>
              <c:pt idx="146">
                <c:v>3.1236472805976412E-2</c:v>
              </c:pt>
              <c:pt idx="147">
                <c:v>3.1013055924038246E-2</c:v>
              </c:pt>
              <c:pt idx="148">
                <c:v>2.0400754031976609E-2</c:v>
              </c:pt>
              <c:pt idx="149">
                <c:v>2.5818613418976399E-2</c:v>
              </c:pt>
              <c:pt idx="150">
                <c:v>2.8318089785659417E-2</c:v>
              </c:pt>
              <c:pt idx="151">
                <c:v>3.0356768833345038E-2</c:v>
              </c:pt>
              <c:pt idx="152">
                <c:v>2.2495287300146716E-2</c:v>
              </c:pt>
              <c:pt idx="153">
                <c:v>2.3570481044473901E-2</c:v>
              </c:pt>
              <c:pt idx="154">
                <c:v>4.006143964253317E-2</c:v>
              </c:pt>
              <c:pt idx="155">
                <c:v>4.0005585422048462E-2</c:v>
              </c:pt>
              <c:pt idx="156">
                <c:v>3.8288068142149134E-2</c:v>
              </c:pt>
              <c:pt idx="157">
                <c:v>5.4737136074844761E-2</c:v>
              </c:pt>
              <c:pt idx="158">
                <c:v>6.9733994274942424E-2</c:v>
              </c:pt>
              <c:pt idx="159">
                <c:v>7.2345179082594413E-2</c:v>
              </c:pt>
              <c:pt idx="160">
                <c:v>6.41206451162466E-2</c:v>
              </c:pt>
              <c:pt idx="161">
                <c:v>6.6745793479019877E-2</c:v>
              </c:pt>
              <c:pt idx="162">
                <c:v>7.5040145220973242E-2</c:v>
              </c:pt>
              <c:pt idx="163">
                <c:v>7.611533896530065E-2</c:v>
              </c:pt>
              <c:pt idx="164">
                <c:v>7.6925225162326472E-2</c:v>
              </c:pt>
              <c:pt idx="165">
                <c:v>9.5789988130978276E-2</c:v>
              </c:pt>
              <c:pt idx="166">
                <c:v>9.5105773930042714E-2</c:v>
              </c:pt>
              <c:pt idx="167">
                <c:v>0.10077497730922302</c:v>
              </c:pt>
              <c:pt idx="168">
                <c:v>0.1119318578510089</c:v>
              </c:pt>
              <c:pt idx="169">
                <c:v>0.11849472875794187</c:v>
              </c:pt>
              <c:pt idx="170">
                <c:v>0.10943238148432588</c:v>
              </c:pt>
              <c:pt idx="171">
                <c:v>0.10563429449137751</c:v>
              </c:pt>
              <c:pt idx="172">
                <c:v>0.11010263213014038</c:v>
              </c:pt>
              <c:pt idx="173">
                <c:v>0.11653983104098309</c:v>
              </c:pt>
              <c:pt idx="174">
                <c:v>0.11944425050617902</c:v>
              </c:pt>
              <c:pt idx="175">
                <c:v>0.11127557076031569</c:v>
              </c:pt>
              <c:pt idx="176">
                <c:v>0.11207149340222022</c:v>
              </c:pt>
              <c:pt idx="177">
                <c:v>0.11665153948195228</c:v>
              </c:pt>
              <c:pt idx="178">
                <c:v>0.11733575368288762</c:v>
              </c:pt>
              <c:pt idx="179">
                <c:v>0.11489213153668931</c:v>
              </c:pt>
              <c:pt idx="180">
                <c:v>0.12184598198701391</c:v>
              </c:pt>
              <c:pt idx="181">
                <c:v>0.12158067443971232</c:v>
              </c:pt>
              <c:pt idx="182">
                <c:v>0.11536689241080778</c:v>
              </c:pt>
              <c:pt idx="183">
                <c:v>0.1099350694686867</c:v>
              </c:pt>
              <c:pt idx="184">
                <c:v>0.12063115269147517</c:v>
              </c:pt>
              <c:pt idx="185">
                <c:v>9.9294840466382706E-2</c:v>
              </c:pt>
              <c:pt idx="186">
                <c:v>9.8038120505480775E-2</c:v>
              </c:pt>
              <c:pt idx="187">
                <c:v>0.10774279131466868</c:v>
              </c:pt>
              <c:pt idx="188">
                <c:v>0.10349787055784399</c:v>
              </c:pt>
              <c:pt idx="189">
                <c:v>0.10057948753752699</c:v>
              </c:pt>
              <c:pt idx="190">
                <c:v>8.6532151085666476E-2</c:v>
              </c:pt>
              <c:pt idx="191">
                <c:v>7.8293653564197596E-2</c:v>
              </c:pt>
              <c:pt idx="192">
                <c:v>5.6259163583048277E-2</c:v>
              </c:pt>
              <c:pt idx="193">
                <c:v>6.0992808769112727E-2</c:v>
              </c:pt>
              <c:pt idx="194">
                <c:v>5.6063673811352244E-2</c:v>
              </c:pt>
              <c:pt idx="195">
                <c:v>6.0615792780841948E-2</c:v>
              </c:pt>
              <c:pt idx="196">
                <c:v>5.3187181456398891E-2</c:v>
              </c:pt>
              <c:pt idx="197">
                <c:v>4.1820847587795917E-2</c:v>
              </c:pt>
              <c:pt idx="198">
                <c:v>5.7920826642463119E-2</c:v>
              </c:pt>
              <c:pt idx="199">
                <c:v>5.269845702715914E-2</c:v>
              </c:pt>
              <c:pt idx="200">
                <c:v>3.9977658311806108E-2</c:v>
              </c:pt>
              <c:pt idx="201">
                <c:v>3.4057110940445501E-2</c:v>
              </c:pt>
              <c:pt idx="202">
                <c:v>3.0077497730922387E-2</c:v>
              </c:pt>
              <c:pt idx="203">
                <c:v>3.5718773999860343E-2</c:v>
              </c:pt>
              <c:pt idx="204">
                <c:v>3.5341758011589786E-2</c:v>
              </c:pt>
              <c:pt idx="205">
                <c:v>3.5397612232074271E-2</c:v>
              </c:pt>
              <c:pt idx="206">
                <c:v>3.5216086015499526E-2</c:v>
              </c:pt>
              <c:pt idx="207">
                <c:v>2.8723032884172328E-2</c:v>
              </c:pt>
              <c:pt idx="208">
                <c:v>3.5676883334497145E-2</c:v>
              </c:pt>
              <c:pt idx="209">
                <c:v>5.5728548488445107E-2</c:v>
              </c:pt>
              <c:pt idx="210">
                <c:v>4.5660825246107706E-2</c:v>
              </c:pt>
              <c:pt idx="211">
                <c:v>4.4683376387628204E-2</c:v>
              </c:pt>
              <c:pt idx="212">
                <c:v>4.3217203099909396E-2</c:v>
              </c:pt>
              <c:pt idx="213">
                <c:v>4.9863855337568985E-2</c:v>
              </c:pt>
              <c:pt idx="214">
                <c:v>5.9568526146756895E-2</c:v>
              </c:pt>
              <c:pt idx="215">
                <c:v>5.6482580464986443E-2</c:v>
              </c:pt>
              <c:pt idx="216">
                <c:v>5.5156042728478738E-2</c:v>
              </c:pt>
              <c:pt idx="217">
                <c:v>5.8032535083432313E-2</c:v>
              </c:pt>
              <c:pt idx="218">
                <c:v>4.4459959505690261E-2</c:v>
              </c:pt>
              <c:pt idx="219">
                <c:v>8.1142218808908817E-2</c:v>
              </c:pt>
              <c:pt idx="220">
                <c:v>7.737205892620258E-2</c:v>
              </c:pt>
              <c:pt idx="221">
                <c:v>7.8000418906653657E-2</c:v>
              </c:pt>
              <c:pt idx="222">
                <c:v>8.1882287230328865E-2</c:v>
              </c:pt>
              <c:pt idx="223">
                <c:v>8.7104656845632844E-2</c:v>
              </c:pt>
              <c:pt idx="224">
                <c:v>9.7046708091880207E-2</c:v>
              </c:pt>
              <c:pt idx="225">
                <c:v>9.5734133910493791E-2</c:v>
              </c:pt>
              <c:pt idx="226">
                <c:v>9.7214270753333887E-2</c:v>
              </c:pt>
              <c:pt idx="227">
                <c:v>8.0876911261607232E-2</c:v>
              </c:pt>
              <c:pt idx="228">
                <c:v>7.9899462403127952E-2</c:v>
              </c:pt>
              <c:pt idx="229">
                <c:v>6.8756545416463144E-2</c:v>
              </c:pt>
              <c:pt idx="230">
                <c:v>5.7613628429798114E-2</c:v>
              </c:pt>
              <c:pt idx="231">
                <c:v>5.9819870138937414E-2</c:v>
              </c:pt>
              <c:pt idx="232">
                <c:v>6.2347273615862564E-2</c:v>
              </c:pt>
              <c:pt idx="233">
                <c:v>6.2849961600223381E-2</c:v>
              </c:pt>
              <c:pt idx="234">
                <c:v>6.6452558821475938E-2</c:v>
              </c:pt>
              <c:pt idx="235">
                <c:v>5.4192557425120524E-2</c:v>
              </c:pt>
              <c:pt idx="236">
                <c:v>5.526775116944771E-2</c:v>
              </c:pt>
              <c:pt idx="237">
                <c:v>5.0589960203867967E-2</c:v>
              </c:pt>
              <c:pt idx="238">
                <c:v>4.3580255533058665E-2</c:v>
              </c:pt>
              <c:pt idx="239">
                <c:v>4.9026042030301031E-2</c:v>
              </c:pt>
              <c:pt idx="240">
                <c:v>5.5714584933324041E-2</c:v>
              </c:pt>
              <c:pt idx="241">
                <c:v>5.4066885429030265E-2</c:v>
              </c:pt>
              <c:pt idx="242">
                <c:v>5.454164630314895E-2</c:v>
              </c:pt>
              <c:pt idx="243">
                <c:v>4.1457795154646426E-2</c:v>
              </c:pt>
              <c:pt idx="244">
                <c:v>4.0103330307896368E-2</c:v>
              </c:pt>
              <c:pt idx="245">
                <c:v>3.8581302799692851E-2</c:v>
              </c:pt>
              <c:pt idx="246">
                <c:v>3.7268728618306213E-2</c:v>
              </c:pt>
              <c:pt idx="247">
                <c:v>2.8276199120295997E-2</c:v>
              </c:pt>
              <c:pt idx="248">
                <c:v>3.112476436500744E-2</c:v>
              </c:pt>
              <c:pt idx="249">
                <c:v>2.8541506667597583E-2</c:v>
              </c:pt>
              <c:pt idx="250">
                <c:v>3.2967953640997028E-2</c:v>
              </c:pt>
              <c:pt idx="251">
                <c:v>3.4336382042868152E-2</c:v>
              </c:pt>
              <c:pt idx="252">
                <c:v>4.0201075193744495E-2</c:v>
              </c:pt>
              <c:pt idx="253">
                <c:v>4.0103330307896368E-2</c:v>
              </c:pt>
              <c:pt idx="254">
                <c:v>4.0075403197654236E-2</c:v>
              </c:pt>
              <c:pt idx="255">
                <c:v>4.0075403197654236E-2</c:v>
              </c:pt>
              <c:pt idx="256">
                <c:v>4.0131257418138722E-2</c:v>
              </c:pt>
              <c:pt idx="257">
                <c:v>3.1390071912308803E-2</c:v>
              </c:pt>
              <c:pt idx="258">
                <c:v>3.108287369964402E-2</c:v>
              </c:pt>
              <c:pt idx="259">
                <c:v>2.8010891572994634E-2</c:v>
              </c:pt>
              <c:pt idx="260">
                <c:v>2.5972212525309013E-2</c:v>
              </c:pt>
              <c:pt idx="261">
                <c:v>2.690777071842487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2.1138431359291054E-4</c:v>
              </c:pt>
              <c:pt idx="2">
                <c:v>9.3854635235228745E-3</c:v>
              </c:pt>
              <c:pt idx="3">
                <c:v>1.5600162343152979E-2</c:v>
              </c:pt>
              <c:pt idx="4">
                <c:v>2.2237629789968461E-2</c:v>
              </c:pt>
              <c:pt idx="5">
                <c:v>1.696147732269071E-2</c:v>
              </c:pt>
              <c:pt idx="6">
                <c:v>6.2146988196298825E-3</c:v>
              </c:pt>
              <c:pt idx="7">
                <c:v>1.3105827442757123E-2</c:v>
              </c:pt>
              <c:pt idx="8">
                <c:v>1.2074271992424057E-2</c:v>
              </c:pt>
              <c:pt idx="9">
                <c:v>9.1064362295802948E-3</c:v>
              </c:pt>
              <c:pt idx="10">
                <c:v>-4.540535055974626E-3</c:v>
              </c:pt>
              <c:pt idx="11">
                <c:v>6.0625021138429602E-3</c:v>
              </c:pt>
              <c:pt idx="12">
                <c:v>-3.6358101937972176E-4</c:v>
              </c:pt>
              <c:pt idx="13">
                <c:v>2.4655866337470744E-2</c:v>
              </c:pt>
              <c:pt idx="14">
                <c:v>3.2164237156289133E-2</c:v>
              </c:pt>
              <c:pt idx="15">
                <c:v>3.743193425102298E-2</c:v>
              </c:pt>
              <c:pt idx="16">
                <c:v>3.8767883112929891E-2</c:v>
              </c:pt>
              <c:pt idx="17">
                <c:v>3.3906043900294058E-2</c:v>
              </c:pt>
              <c:pt idx="18">
                <c:v>3.9376669936077358E-2</c:v>
              </c:pt>
              <c:pt idx="19">
                <c:v>4.0213751817905097E-2</c:v>
              </c:pt>
              <c:pt idx="20">
                <c:v>4.5904217539824765E-2</c:v>
              </c:pt>
              <c:pt idx="21">
                <c:v>4.1389048601481404E-2</c:v>
              </c:pt>
              <c:pt idx="22">
                <c:v>3.678932593770079E-2</c:v>
              </c:pt>
              <c:pt idx="23">
                <c:v>4.1312950248587832E-2</c:v>
              </c:pt>
              <c:pt idx="24">
                <c:v>3.8209828525044731E-2</c:v>
              </c:pt>
              <c:pt idx="25">
                <c:v>4.1076199817363879E-2</c:v>
              </c:pt>
              <c:pt idx="26">
                <c:v>3.9275205465552743E-2</c:v>
              </c:pt>
              <c:pt idx="27">
                <c:v>3.8818615348192198E-2</c:v>
              </c:pt>
              <c:pt idx="28">
                <c:v>4.8846687185037263E-2</c:v>
              </c:pt>
              <c:pt idx="29">
                <c:v>4.8068792911015512E-2</c:v>
              </c:pt>
              <c:pt idx="30">
                <c:v>4.9523116988534399E-2</c:v>
              </c:pt>
              <c:pt idx="31">
                <c:v>5.6397334866574278E-2</c:v>
              </c:pt>
              <c:pt idx="32">
                <c:v>5.9847126864409628E-2</c:v>
              </c:pt>
              <c:pt idx="33">
                <c:v>5.5272770318260056E-2</c:v>
              </c:pt>
              <c:pt idx="34">
                <c:v>6.9739912740555354E-2</c:v>
              </c:pt>
              <c:pt idx="35">
                <c:v>7.154090709236649E-2</c:v>
              </c:pt>
              <c:pt idx="36">
                <c:v>6.3499847803294207E-2</c:v>
              </c:pt>
              <c:pt idx="37">
                <c:v>6.1521290628065106E-2</c:v>
              </c:pt>
              <c:pt idx="38">
                <c:v>5.8874759021882328E-2</c:v>
              </c:pt>
              <c:pt idx="39">
                <c:v>5.9010044982581888E-2</c:v>
              </c:pt>
              <c:pt idx="40">
                <c:v>5.1197280752189878E-2</c:v>
              </c:pt>
              <c:pt idx="41">
                <c:v>3.6780870565157109E-2</c:v>
              </c:pt>
              <c:pt idx="42">
                <c:v>4.5971860520174435E-2</c:v>
              </c:pt>
              <c:pt idx="43">
                <c:v>5.3623972672235842E-2</c:v>
              </c:pt>
              <c:pt idx="44">
                <c:v>5.2211925457435582E-2</c:v>
              </c:pt>
              <c:pt idx="45">
                <c:v>6.5765887645009569E-2</c:v>
              </c:pt>
              <c:pt idx="46">
                <c:v>6.0126154158352207E-2</c:v>
              </c:pt>
              <c:pt idx="47">
                <c:v>6.1698853451483071E-2</c:v>
              </c:pt>
              <c:pt idx="48">
                <c:v>6.3068623803564705E-2</c:v>
              </c:pt>
              <c:pt idx="49">
                <c:v>7.9725707714681793E-2</c:v>
              </c:pt>
              <c:pt idx="50">
                <c:v>7.5498021442824692E-2</c:v>
              </c:pt>
              <c:pt idx="51">
                <c:v>7.5886968579835568E-2</c:v>
              </c:pt>
              <c:pt idx="52">
                <c:v>7.6445023167720727E-2</c:v>
              </c:pt>
              <c:pt idx="53">
                <c:v>7.4449555247404264E-2</c:v>
              </c:pt>
              <c:pt idx="54">
                <c:v>6.52754760374743E-2</c:v>
              </c:pt>
              <c:pt idx="55">
                <c:v>6.6848175330604942E-2</c:v>
              </c:pt>
              <c:pt idx="56">
                <c:v>7.091520952413144E-2</c:v>
              </c:pt>
              <c:pt idx="57">
                <c:v>8.6904319004295294E-2</c:v>
              </c:pt>
              <c:pt idx="58">
                <c:v>7.7392024892616762E-2</c:v>
              </c:pt>
              <c:pt idx="59">
                <c:v>7.3079784895322408E-2</c:v>
              </c:pt>
              <c:pt idx="60">
                <c:v>6.6442317448506705E-2</c:v>
              </c:pt>
              <c:pt idx="61">
                <c:v>6.4057902391179367E-2</c:v>
              </c:pt>
              <c:pt idx="62">
                <c:v>7.0940575641762704E-2</c:v>
              </c:pt>
              <c:pt idx="63">
                <c:v>6.9976663171779308E-2</c:v>
              </c:pt>
              <c:pt idx="64">
                <c:v>7.1295701288598634E-2</c:v>
              </c:pt>
              <c:pt idx="65">
                <c:v>6.669597862481802E-2</c:v>
              </c:pt>
              <c:pt idx="66">
                <c:v>7.8947813440660042E-2</c:v>
              </c:pt>
              <c:pt idx="67">
                <c:v>8.4147867555044442E-2</c:v>
              </c:pt>
              <c:pt idx="68">
                <c:v>9.5292048567659826E-2</c:v>
              </c:pt>
              <c:pt idx="69">
                <c:v>0.1055315047180978</c:v>
              </c:pt>
              <c:pt idx="70">
                <c:v>0.10772144620691981</c:v>
              </c:pt>
              <c:pt idx="71">
                <c:v>0.12095410423783259</c:v>
              </c:pt>
              <c:pt idx="72">
                <c:v>0.12354144823620916</c:v>
              </c:pt>
              <c:pt idx="73">
                <c:v>0.13294382250481962</c:v>
              </c:pt>
              <c:pt idx="74">
                <c:v>0.13965738830452845</c:v>
              </c:pt>
              <c:pt idx="75">
                <c:v>0.13794940305069825</c:v>
              </c:pt>
              <c:pt idx="76">
                <c:v>0.13378935975919104</c:v>
              </c:pt>
              <c:pt idx="77">
                <c:v>0.13617377481651838</c:v>
              </c:pt>
              <c:pt idx="78">
                <c:v>0.13855818987384572</c:v>
              </c:pt>
              <c:pt idx="79">
                <c:v>0.14309026955727666</c:v>
              </c:pt>
              <c:pt idx="80">
                <c:v>0.13624987316941173</c:v>
              </c:pt>
              <c:pt idx="81">
                <c:v>0.12082727364967694</c:v>
              </c:pt>
              <c:pt idx="82">
                <c:v>0.13277471505394534</c:v>
              </c:pt>
              <c:pt idx="83">
                <c:v>0.13813542124666012</c:v>
              </c:pt>
              <c:pt idx="84">
                <c:v>0.14378361010586116</c:v>
              </c:pt>
              <c:pt idx="85">
                <c:v>0.15644975817634532</c:v>
              </c:pt>
              <c:pt idx="86">
                <c:v>0.16167517840836076</c:v>
              </c:pt>
              <c:pt idx="87">
                <c:v>0.16028849731119155</c:v>
              </c:pt>
              <c:pt idx="88">
                <c:v>0.16280819832921845</c:v>
              </c:pt>
              <c:pt idx="89">
                <c:v>0.16011093448777336</c:v>
              </c:pt>
              <c:pt idx="90">
                <c:v>0.16337470828964729</c:v>
              </c:pt>
              <c:pt idx="91">
                <c:v>0.15472486217742754</c:v>
              </c:pt>
              <c:pt idx="92">
                <c:v>0.14427402171339665</c:v>
              </c:pt>
              <c:pt idx="93">
                <c:v>0.13215747285825419</c:v>
              </c:pt>
              <c:pt idx="94">
                <c:v>0.1547417729225149</c:v>
              </c:pt>
              <c:pt idx="95">
                <c:v>0.16596205228802385</c:v>
              </c:pt>
              <c:pt idx="96">
                <c:v>0.15128352555213564</c:v>
              </c:pt>
              <c:pt idx="97">
                <c:v>0.16959786248182085</c:v>
              </c:pt>
              <c:pt idx="98">
                <c:v>0.16991916663848206</c:v>
              </c:pt>
              <c:pt idx="99">
                <c:v>0.16690059864037599</c:v>
              </c:pt>
              <c:pt idx="100">
                <c:v>0.16799979707105872</c:v>
              </c:pt>
              <c:pt idx="101">
                <c:v>0.17478100585111789</c:v>
              </c:pt>
              <c:pt idx="102">
                <c:v>0.19046572191970768</c:v>
              </c:pt>
              <c:pt idx="103">
                <c:v>0.18600128521662662</c:v>
              </c:pt>
              <c:pt idx="104">
                <c:v>0.19761051171914645</c:v>
              </c:pt>
              <c:pt idx="105">
                <c:v>0.19360266513342572</c:v>
              </c:pt>
              <c:pt idx="106">
                <c:v>0.18506273886427427</c:v>
              </c:pt>
              <c:pt idx="107">
                <c:v>0.19257110968309266</c:v>
              </c:pt>
              <c:pt idx="108">
                <c:v>0.17815469949605989</c:v>
              </c:pt>
              <c:pt idx="109">
                <c:v>0.16934420130550953</c:v>
              </c:pt>
              <c:pt idx="110">
                <c:v>0.17848445902526455</c:v>
              </c:pt>
              <c:pt idx="111">
                <c:v>0.16821963675719553</c:v>
              </c:pt>
              <c:pt idx="112">
                <c:v>0.18392971894341659</c:v>
              </c:pt>
              <c:pt idx="113">
                <c:v>0.1860097405891703</c:v>
              </c:pt>
              <c:pt idx="114">
                <c:v>0.19028815909628971</c:v>
              </c:pt>
              <c:pt idx="115">
                <c:v>0.19203842121283854</c:v>
              </c:pt>
              <c:pt idx="116">
                <c:v>0.17158487502959363</c:v>
              </c:pt>
              <c:pt idx="117">
                <c:v>0.1734788784793857</c:v>
              </c:pt>
              <c:pt idx="118">
                <c:v>0.15141035614029152</c:v>
              </c:pt>
              <c:pt idx="119">
                <c:v>0.15019278249399659</c:v>
              </c:pt>
              <c:pt idx="120">
                <c:v>0.15968816586058776</c:v>
              </c:pt>
              <c:pt idx="121">
                <c:v>0.1279128758413095</c:v>
              </c:pt>
              <c:pt idx="122">
                <c:v>0.13479554909189284</c:v>
              </c:pt>
              <c:pt idx="123">
                <c:v>0.14472215645821351</c:v>
              </c:pt>
              <c:pt idx="124">
                <c:v>0.15962052288023809</c:v>
              </c:pt>
              <c:pt idx="125">
                <c:v>0.15871579801806068</c:v>
              </c:pt>
              <c:pt idx="126">
                <c:v>0.15578178374539187</c:v>
              </c:pt>
              <c:pt idx="127">
                <c:v>0.15692325903879323</c:v>
              </c:pt>
              <c:pt idx="128">
                <c:v>0.16165826766327318</c:v>
              </c:pt>
              <c:pt idx="129">
                <c:v>0.16088037338925143</c:v>
              </c:pt>
              <c:pt idx="130">
                <c:v>0.16412723644603777</c:v>
              </c:pt>
              <c:pt idx="131">
                <c:v>0.17147495518652556</c:v>
              </c:pt>
              <c:pt idx="132">
                <c:v>0.17243886765650873</c:v>
              </c:pt>
              <c:pt idx="133">
                <c:v>0.16593668617039259</c:v>
              </c:pt>
              <c:pt idx="134">
                <c:v>0.16896370954104234</c:v>
              </c:pt>
              <c:pt idx="135">
                <c:v>0.16407650421077546</c:v>
              </c:pt>
              <c:pt idx="136">
                <c:v>0.17528832820374052</c:v>
              </c:pt>
              <c:pt idx="137">
                <c:v>0.16166672303581708</c:v>
              </c:pt>
              <c:pt idx="138">
                <c:v>0.14372442249805517</c:v>
              </c:pt>
              <c:pt idx="139">
                <c:v>0.14905976257313891</c:v>
              </c:pt>
              <c:pt idx="140">
                <c:v>0.14839178814218545</c:v>
              </c:pt>
              <c:pt idx="141">
                <c:v>0.15710082186221119</c:v>
              </c:pt>
              <c:pt idx="142">
                <c:v>0.17007981871681244</c:v>
              </c:pt>
              <c:pt idx="143">
                <c:v>0.17287009165623846</c:v>
              </c:pt>
              <c:pt idx="144">
                <c:v>0.17704704569283303</c:v>
              </c:pt>
              <c:pt idx="145">
                <c:v>0.17681029526160907</c:v>
              </c:pt>
              <c:pt idx="146">
                <c:v>0.18155375925863293</c:v>
              </c:pt>
              <c:pt idx="147">
                <c:v>0.1851557479622552</c:v>
              </c:pt>
              <c:pt idx="148">
                <c:v>0.18589136537355833</c:v>
              </c:pt>
              <c:pt idx="149">
                <c:v>0.18744715392160161</c:v>
              </c:pt>
              <c:pt idx="150">
                <c:v>0.18825041431325462</c:v>
              </c:pt>
              <c:pt idx="151">
                <c:v>0.20867859437886827</c:v>
              </c:pt>
              <c:pt idx="152">
                <c:v>0.2269675651909222</c:v>
              </c:pt>
              <c:pt idx="153">
                <c:v>0.24053843812358378</c:v>
              </c:pt>
              <c:pt idx="154">
                <c:v>0.23699563702776749</c:v>
              </c:pt>
              <c:pt idx="155">
                <c:v>0.2283119694253728</c:v>
              </c:pt>
              <c:pt idx="156">
                <c:v>0.22801603138634263</c:v>
              </c:pt>
              <c:pt idx="157">
                <c:v>0.23972672235938708</c:v>
              </c:pt>
              <c:pt idx="158">
                <c:v>0.24487604423850895</c:v>
              </c:pt>
              <c:pt idx="159">
                <c:v>0.25087935874454637</c:v>
              </c:pt>
              <c:pt idx="160">
                <c:v>0.24991544627456275</c:v>
              </c:pt>
              <c:pt idx="161">
                <c:v>0.25559745662393873</c:v>
              </c:pt>
              <c:pt idx="162">
                <c:v>0.25698413772110773</c:v>
              </c:pt>
              <c:pt idx="163">
                <c:v>0.25192782493996679</c:v>
              </c:pt>
              <c:pt idx="164">
                <c:v>0.25169107450874262</c:v>
              </c:pt>
              <c:pt idx="165">
                <c:v>0.26421348124598376</c:v>
              </c:pt>
              <c:pt idx="166">
                <c:v>0.26924442790949343</c:v>
              </c:pt>
              <c:pt idx="167">
                <c:v>0.27621165488551402</c:v>
              </c:pt>
              <c:pt idx="168">
                <c:v>0.292733452835932</c:v>
              </c:pt>
              <c:pt idx="169">
                <c:v>0.31633239760543841</c:v>
              </c:pt>
              <c:pt idx="170">
                <c:v>0.31462441235160821</c:v>
              </c:pt>
              <c:pt idx="171">
                <c:v>0.29205702303243464</c:v>
              </c:pt>
              <c:pt idx="172">
                <c:v>0.26315655967801943</c:v>
              </c:pt>
              <c:pt idx="173">
                <c:v>0.29874522271451265</c:v>
              </c:pt>
              <c:pt idx="174">
                <c:v>0.29592958365745603</c:v>
              </c:pt>
              <c:pt idx="175">
                <c:v>0.27467277708255811</c:v>
              </c:pt>
              <c:pt idx="176">
                <c:v>0.27370040924003103</c:v>
              </c:pt>
              <c:pt idx="177">
                <c:v>0.30173842459498745</c:v>
              </c:pt>
              <c:pt idx="178">
                <c:v>0.31035444921703248</c:v>
              </c:pt>
              <c:pt idx="179">
                <c:v>0.32282612371901109</c:v>
              </c:pt>
              <c:pt idx="180">
                <c:v>0.32786552575506467</c:v>
              </c:pt>
              <c:pt idx="181">
                <c:v>0.31491189501809425</c:v>
              </c:pt>
              <c:pt idx="182">
                <c:v>0.31722866709507214</c:v>
              </c:pt>
              <c:pt idx="183">
                <c:v>0.31540230662562996</c:v>
              </c:pt>
              <c:pt idx="184">
                <c:v>0.31978218960327398</c:v>
              </c:pt>
              <c:pt idx="185">
                <c:v>0.32186221124902747</c:v>
              </c:pt>
              <c:pt idx="186">
                <c:v>0.32515135116853244</c:v>
              </c:pt>
              <c:pt idx="187">
                <c:v>0.33823181249365852</c:v>
              </c:pt>
              <c:pt idx="188">
                <c:v>0.345790915547739</c:v>
              </c:pt>
              <c:pt idx="189">
                <c:v>0.36518754016301935</c:v>
              </c:pt>
              <c:pt idx="190">
                <c:v>0.36916156525856514</c:v>
              </c:pt>
              <c:pt idx="191">
                <c:v>0.36190685561605851</c:v>
              </c:pt>
              <c:pt idx="192">
                <c:v>0.34083606723712245</c:v>
              </c:pt>
              <c:pt idx="193">
                <c:v>0.29165962052288008</c:v>
              </c:pt>
              <c:pt idx="194">
                <c:v>0.24465620455237258</c:v>
              </c:pt>
              <c:pt idx="195">
                <c:v>0.27129062806507243</c:v>
              </c:pt>
              <c:pt idx="196">
                <c:v>0.26806913112591735</c:v>
              </c:pt>
              <c:pt idx="197">
                <c:v>0.22989312409104734</c:v>
              </c:pt>
              <c:pt idx="198">
                <c:v>0.27196705786856956</c:v>
              </c:pt>
              <c:pt idx="199">
                <c:v>0.2822318801366388</c:v>
              </c:pt>
              <c:pt idx="200">
                <c:v>0.26163459262015065</c:v>
              </c:pt>
              <c:pt idx="201">
                <c:v>0.24249162918118161</c:v>
              </c:pt>
              <c:pt idx="202">
                <c:v>0.2508455372543712</c:v>
              </c:pt>
              <c:pt idx="203">
                <c:v>0.26444177630466403</c:v>
              </c:pt>
              <c:pt idx="204">
                <c:v>0.28306050664592286</c:v>
              </c:pt>
              <c:pt idx="205">
                <c:v>0.24819055027564518</c:v>
              </c:pt>
              <c:pt idx="206">
                <c:v>0.23730003043934111</c:v>
              </c:pt>
              <c:pt idx="207">
                <c:v>0.20062062434470862</c:v>
              </c:pt>
              <c:pt idx="208">
                <c:v>0.2208712415869043</c:v>
              </c:pt>
              <c:pt idx="209">
                <c:v>0.24512125004227681</c:v>
              </c:pt>
              <c:pt idx="210">
                <c:v>0.22468461460411948</c:v>
              </c:pt>
              <c:pt idx="211">
                <c:v>0.2152484188453343</c:v>
              </c:pt>
              <c:pt idx="212">
                <c:v>0.19405925525078627</c:v>
              </c:pt>
              <c:pt idx="213">
                <c:v>0.18138465180775865</c:v>
              </c:pt>
              <c:pt idx="214">
                <c:v>0.23244664659924896</c:v>
              </c:pt>
              <c:pt idx="215">
                <c:v>0.21290628065072537</c:v>
              </c:pt>
              <c:pt idx="216">
                <c:v>0.21837690668650866</c:v>
              </c:pt>
              <c:pt idx="217">
                <c:v>0.22602056346602617</c:v>
              </c:pt>
              <c:pt idx="218">
                <c:v>0.23408698887272972</c:v>
              </c:pt>
              <c:pt idx="219">
                <c:v>0.30178070145770608</c:v>
              </c:pt>
              <c:pt idx="220">
                <c:v>0.29248824703216414</c:v>
              </c:pt>
              <c:pt idx="221">
                <c:v>0.30846044576724041</c:v>
              </c:pt>
              <c:pt idx="222">
                <c:v>0.29875367808705633</c:v>
              </c:pt>
              <c:pt idx="223">
                <c:v>0.323299624581459</c:v>
              </c:pt>
              <c:pt idx="224">
                <c:v>0.33880677782663104</c:v>
              </c:pt>
              <c:pt idx="225">
                <c:v>0.35561605844353483</c:v>
              </c:pt>
              <c:pt idx="226">
                <c:v>0.35043291507423824</c:v>
              </c:pt>
              <c:pt idx="227">
                <c:v>0.35318091115094541</c:v>
              </c:pt>
              <c:pt idx="228">
                <c:v>0.36594852369195374</c:v>
              </c:pt>
              <c:pt idx="229">
                <c:v>0.35883755538269013</c:v>
              </c:pt>
              <c:pt idx="230">
                <c:v>0.35227618628876778</c:v>
              </c:pt>
              <c:pt idx="231">
                <c:v>0.3613149795379984</c:v>
              </c:pt>
              <c:pt idx="232">
                <c:v>0.37817499239016472</c:v>
              </c:pt>
              <c:pt idx="233">
                <c:v>0.36713227584807395</c:v>
              </c:pt>
              <c:pt idx="234">
                <c:v>0.36843440321980592</c:v>
              </c:pt>
              <c:pt idx="235">
                <c:v>0.35303716981770217</c:v>
              </c:pt>
              <c:pt idx="236">
                <c:v>0.35406026989549155</c:v>
              </c:pt>
              <c:pt idx="237">
                <c:v>0.39396117292927912</c:v>
              </c:pt>
              <c:pt idx="238">
                <c:v>0.39374978861568621</c:v>
              </c:pt>
              <c:pt idx="239">
                <c:v>0.4369736530591537</c:v>
              </c:pt>
              <c:pt idx="240">
                <c:v>0.45763858355599152</c:v>
              </c:pt>
              <c:pt idx="241">
                <c:v>0.44692562654310541</c:v>
              </c:pt>
              <c:pt idx="242">
                <c:v>0.45756248520309795</c:v>
              </c:pt>
              <c:pt idx="243">
                <c:v>0.43650015219670579</c:v>
              </c:pt>
              <c:pt idx="244">
                <c:v>0.44184394764433321</c:v>
              </c:pt>
              <c:pt idx="245">
                <c:v>0.45157608144214834</c:v>
              </c:pt>
              <c:pt idx="246">
                <c:v>0.41049988162478446</c:v>
              </c:pt>
              <c:pt idx="247">
                <c:v>0.40607772178442181</c:v>
              </c:pt>
              <c:pt idx="248">
                <c:v>0.3856241756011769</c:v>
              </c:pt>
              <c:pt idx="249">
                <c:v>0.38443196807251323</c:v>
              </c:pt>
              <c:pt idx="250">
                <c:v>0.41671458044441434</c:v>
              </c:pt>
              <c:pt idx="251">
                <c:v>0.4256180877329454</c:v>
              </c:pt>
              <c:pt idx="252">
                <c:v>0.44706091250380497</c:v>
              </c:pt>
              <c:pt idx="253">
                <c:v>0.45467074779314776</c:v>
              </c:pt>
              <c:pt idx="254">
                <c:v>0.47049920519498101</c:v>
              </c:pt>
              <c:pt idx="255">
                <c:v>0.45828964724185739</c:v>
              </c:pt>
              <c:pt idx="256">
                <c:v>0.48150810024689683</c:v>
              </c:pt>
              <c:pt idx="257">
                <c:v>0.49933202556904654</c:v>
              </c:pt>
              <c:pt idx="258">
                <c:v>0.51278452328609592</c:v>
              </c:pt>
              <c:pt idx="259">
                <c:v>0.51171914634558791</c:v>
              </c:pt>
              <c:pt idx="260">
                <c:v>0.4873592180471471</c:v>
              </c:pt>
              <c:pt idx="261">
                <c:v>0.452074948422227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813</c:v>
              </c:pt>
              <c:pt idx="1">
                <c:v>45814</c:v>
              </c:pt>
              <c:pt idx="2">
                <c:v>45817</c:v>
              </c:pt>
              <c:pt idx="3">
                <c:v>45818</c:v>
              </c:pt>
              <c:pt idx="4">
                <c:v>45819</c:v>
              </c:pt>
              <c:pt idx="5">
                <c:v>45820</c:v>
              </c:pt>
              <c:pt idx="6">
                <c:v>45821</c:v>
              </c:pt>
              <c:pt idx="7">
                <c:v>45824</c:v>
              </c:pt>
              <c:pt idx="8">
                <c:v>45825</c:v>
              </c:pt>
              <c:pt idx="9">
                <c:v>45826</c:v>
              </c:pt>
              <c:pt idx="10">
                <c:v>45827</c:v>
              </c:pt>
              <c:pt idx="11">
                <c:v>45828</c:v>
              </c:pt>
              <c:pt idx="12">
                <c:v>45831</c:v>
              </c:pt>
              <c:pt idx="13">
                <c:v>45832</c:v>
              </c:pt>
              <c:pt idx="14">
                <c:v>45833</c:v>
              </c:pt>
              <c:pt idx="15">
                <c:v>45834</c:v>
              </c:pt>
              <c:pt idx="16">
                <c:v>45835</c:v>
              </c:pt>
              <c:pt idx="17">
                <c:v>45838</c:v>
              </c:pt>
              <c:pt idx="18">
                <c:v>45839</c:v>
              </c:pt>
              <c:pt idx="19">
                <c:v>45840</c:v>
              </c:pt>
              <c:pt idx="20">
                <c:v>45841</c:v>
              </c:pt>
              <c:pt idx="21">
                <c:v>45842</c:v>
              </c:pt>
              <c:pt idx="22">
                <c:v>45845</c:v>
              </c:pt>
              <c:pt idx="23">
                <c:v>45846</c:v>
              </c:pt>
              <c:pt idx="24">
                <c:v>45847</c:v>
              </c:pt>
              <c:pt idx="25">
                <c:v>45848</c:v>
              </c:pt>
              <c:pt idx="26">
                <c:v>45849</c:v>
              </c:pt>
              <c:pt idx="27">
                <c:v>45852</c:v>
              </c:pt>
              <c:pt idx="28">
                <c:v>45853</c:v>
              </c:pt>
              <c:pt idx="29">
                <c:v>45854</c:v>
              </c:pt>
              <c:pt idx="30">
                <c:v>45855</c:v>
              </c:pt>
              <c:pt idx="31">
                <c:v>45856</c:v>
              </c:pt>
              <c:pt idx="32">
                <c:v>45859</c:v>
              </c:pt>
              <c:pt idx="33">
                <c:v>45860</c:v>
              </c:pt>
              <c:pt idx="34">
                <c:v>45861</c:v>
              </c:pt>
              <c:pt idx="35">
                <c:v>45862</c:v>
              </c:pt>
              <c:pt idx="36">
                <c:v>45863</c:v>
              </c:pt>
              <c:pt idx="37">
                <c:v>45866</c:v>
              </c:pt>
              <c:pt idx="38">
                <c:v>45867</c:v>
              </c:pt>
              <c:pt idx="39">
                <c:v>45868</c:v>
              </c:pt>
              <c:pt idx="40">
                <c:v>45869</c:v>
              </c:pt>
              <c:pt idx="41">
                <c:v>45870</c:v>
              </c:pt>
              <c:pt idx="42">
                <c:v>45873</c:v>
              </c:pt>
              <c:pt idx="43">
                <c:v>45874</c:v>
              </c:pt>
              <c:pt idx="44">
                <c:v>45875</c:v>
              </c:pt>
              <c:pt idx="45">
                <c:v>45876</c:v>
              </c:pt>
              <c:pt idx="46">
                <c:v>45877</c:v>
              </c:pt>
              <c:pt idx="47">
                <c:v>45880</c:v>
              </c:pt>
              <c:pt idx="48">
                <c:v>45881</c:v>
              </c:pt>
              <c:pt idx="49">
                <c:v>45882</c:v>
              </c:pt>
              <c:pt idx="50">
                <c:v>45883</c:v>
              </c:pt>
              <c:pt idx="51">
                <c:v>45884</c:v>
              </c:pt>
              <c:pt idx="52">
                <c:v>45887</c:v>
              </c:pt>
              <c:pt idx="53">
                <c:v>45888</c:v>
              </c:pt>
              <c:pt idx="54">
                <c:v>45889</c:v>
              </c:pt>
              <c:pt idx="55">
                <c:v>45890</c:v>
              </c:pt>
              <c:pt idx="56">
                <c:v>45891</c:v>
              </c:pt>
              <c:pt idx="57">
                <c:v>45894</c:v>
              </c:pt>
              <c:pt idx="58">
                <c:v>45895</c:v>
              </c:pt>
              <c:pt idx="59">
                <c:v>45896</c:v>
              </c:pt>
              <c:pt idx="60">
                <c:v>45897</c:v>
              </c:pt>
              <c:pt idx="61">
                <c:v>45898</c:v>
              </c:pt>
              <c:pt idx="62">
                <c:v>45901</c:v>
              </c:pt>
              <c:pt idx="63">
                <c:v>45902</c:v>
              </c:pt>
              <c:pt idx="64">
                <c:v>45903</c:v>
              </c:pt>
              <c:pt idx="65">
                <c:v>45904</c:v>
              </c:pt>
              <c:pt idx="66">
                <c:v>45905</c:v>
              </c:pt>
              <c:pt idx="67">
                <c:v>45908</c:v>
              </c:pt>
              <c:pt idx="68">
                <c:v>45909</c:v>
              </c:pt>
              <c:pt idx="69">
                <c:v>45910</c:v>
              </c:pt>
              <c:pt idx="70">
                <c:v>45911</c:v>
              </c:pt>
              <c:pt idx="71">
                <c:v>45912</c:v>
              </c:pt>
              <c:pt idx="72">
                <c:v>45915</c:v>
              </c:pt>
              <c:pt idx="73">
                <c:v>45916</c:v>
              </c:pt>
              <c:pt idx="74">
                <c:v>45917</c:v>
              </c:pt>
              <c:pt idx="75">
                <c:v>45918</c:v>
              </c:pt>
              <c:pt idx="76">
                <c:v>45919</c:v>
              </c:pt>
              <c:pt idx="77">
                <c:v>45922</c:v>
              </c:pt>
              <c:pt idx="78">
                <c:v>45923</c:v>
              </c:pt>
              <c:pt idx="79">
                <c:v>45924</c:v>
              </c:pt>
              <c:pt idx="80">
                <c:v>45925</c:v>
              </c:pt>
              <c:pt idx="81">
                <c:v>45926</c:v>
              </c:pt>
              <c:pt idx="82">
                <c:v>45929</c:v>
              </c:pt>
              <c:pt idx="83">
                <c:v>45930</c:v>
              </c:pt>
              <c:pt idx="84">
                <c:v>45931</c:v>
              </c:pt>
              <c:pt idx="85">
                <c:v>45932</c:v>
              </c:pt>
              <c:pt idx="86">
                <c:v>45933</c:v>
              </c:pt>
              <c:pt idx="87">
                <c:v>45936</c:v>
              </c:pt>
              <c:pt idx="88">
                <c:v>45937</c:v>
              </c:pt>
              <c:pt idx="89">
                <c:v>45938</c:v>
              </c:pt>
              <c:pt idx="90">
                <c:v>45939</c:v>
              </c:pt>
              <c:pt idx="91">
                <c:v>45940</c:v>
              </c:pt>
              <c:pt idx="92">
                <c:v>45943</c:v>
              </c:pt>
              <c:pt idx="93">
                <c:v>45944</c:v>
              </c:pt>
              <c:pt idx="94">
                <c:v>45945</c:v>
              </c:pt>
              <c:pt idx="95">
                <c:v>45946</c:v>
              </c:pt>
              <c:pt idx="96">
                <c:v>45947</c:v>
              </c:pt>
              <c:pt idx="97">
                <c:v>45950</c:v>
              </c:pt>
              <c:pt idx="98">
                <c:v>45951</c:v>
              </c:pt>
              <c:pt idx="99">
                <c:v>45952</c:v>
              </c:pt>
              <c:pt idx="100">
                <c:v>45953</c:v>
              </c:pt>
              <c:pt idx="101">
                <c:v>45954</c:v>
              </c:pt>
              <c:pt idx="102">
                <c:v>45957</c:v>
              </c:pt>
              <c:pt idx="103">
                <c:v>45958</c:v>
              </c:pt>
              <c:pt idx="104">
                <c:v>45959</c:v>
              </c:pt>
              <c:pt idx="105">
                <c:v>45960</c:v>
              </c:pt>
              <c:pt idx="106">
                <c:v>45961</c:v>
              </c:pt>
              <c:pt idx="107">
                <c:v>45964</c:v>
              </c:pt>
              <c:pt idx="108">
                <c:v>45965</c:v>
              </c:pt>
              <c:pt idx="109">
                <c:v>45966</c:v>
              </c:pt>
              <c:pt idx="110">
                <c:v>45967</c:v>
              </c:pt>
              <c:pt idx="111">
                <c:v>45968</c:v>
              </c:pt>
              <c:pt idx="112">
                <c:v>45971</c:v>
              </c:pt>
              <c:pt idx="113">
                <c:v>45972</c:v>
              </c:pt>
              <c:pt idx="114">
                <c:v>45973</c:v>
              </c:pt>
              <c:pt idx="115">
                <c:v>45974</c:v>
              </c:pt>
              <c:pt idx="116">
                <c:v>45975</c:v>
              </c:pt>
              <c:pt idx="117">
                <c:v>45978</c:v>
              </c:pt>
              <c:pt idx="118">
                <c:v>45979</c:v>
              </c:pt>
              <c:pt idx="119">
                <c:v>45980</c:v>
              </c:pt>
              <c:pt idx="120">
                <c:v>45981</c:v>
              </c:pt>
              <c:pt idx="121">
                <c:v>45982</c:v>
              </c:pt>
              <c:pt idx="122">
                <c:v>45985</c:v>
              </c:pt>
              <c:pt idx="123">
                <c:v>45986</c:v>
              </c:pt>
              <c:pt idx="124">
                <c:v>45987</c:v>
              </c:pt>
              <c:pt idx="125">
                <c:v>45988</c:v>
              </c:pt>
              <c:pt idx="126">
                <c:v>45989</c:v>
              </c:pt>
              <c:pt idx="127">
                <c:v>45992</c:v>
              </c:pt>
              <c:pt idx="128">
                <c:v>45993</c:v>
              </c:pt>
              <c:pt idx="129">
                <c:v>45994</c:v>
              </c:pt>
              <c:pt idx="130">
                <c:v>45995</c:v>
              </c:pt>
              <c:pt idx="131">
                <c:v>45996</c:v>
              </c:pt>
              <c:pt idx="132">
                <c:v>45999</c:v>
              </c:pt>
              <c:pt idx="133">
                <c:v>46000</c:v>
              </c:pt>
              <c:pt idx="134">
                <c:v>46001</c:v>
              </c:pt>
              <c:pt idx="135">
                <c:v>46002</c:v>
              </c:pt>
              <c:pt idx="136">
                <c:v>46003</c:v>
              </c:pt>
              <c:pt idx="137">
                <c:v>46006</c:v>
              </c:pt>
              <c:pt idx="138">
                <c:v>46007</c:v>
              </c:pt>
              <c:pt idx="139">
                <c:v>46008</c:v>
              </c:pt>
              <c:pt idx="140">
                <c:v>46009</c:v>
              </c:pt>
              <c:pt idx="141">
                <c:v>46010</c:v>
              </c:pt>
              <c:pt idx="142">
                <c:v>46013</c:v>
              </c:pt>
              <c:pt idx="143">
                <c:v>46014</c:v>
              </c:pt>
              <c:pt idx="144">
                <c:v>46015</c:v>
              </c:pt>
              <c:pt idx="145">
                <c:v>46016</c:v>
              </c:pt>
              <c:pt idx="146">
                <c:v>46017</c:v>
              </c:pt>
              <c:pt idx="147">
                <c:v>46020</c:v>
              </c:pt>
              <c:pt idx="148">
                <c:v>46021</c:v>
              </c:pt>
              <c:pt idx="149">
                <c:v>46022</c:v>
              </c:pt>
              <c:pt idx="150">
                <c:v>46023</c:v>
              </c:pt>
              <c:pt idx="151">
                <c:v>46024</c:v>
              </c:pt>
              <c:pt idx="152">
                <c:v>46027</c:v>
              </c:pt>
              <c:pt idx="153">
                <c:v>46028</c:v>
              </c:pt>
              <c:pt idx="154">
                <c:v>46029</c:v>
              </c:pt>
              <c:pt idx="155">
                <c:v>46030</c:v>
              </c:pt>
              <c:pt idx="156">
                <c:v>46031</c:v>
              </c:pt>
              <c:pt idx="157">
                <c:v>46034</c:v>
              </c:pt>
              <c:pt idx="158">
                <c:v>46035</c:v>
              </c:pt>
              <c:pt idx="159">
                <c:v>46036</c:v>
              </c:pt>
              <c:pt idx="160">
                <c:v>46037</c:v>
              </c:pt>
              <c:pt idx="161">
                <c:v>46038</c:v>
              </c:pt>
              <c:pt idx="162">
                <c:v>46041</c:v>
              </c:pt>
              <c:pt idx="163">
                <c:v>46042</c:v>
              </c:pt>
              <c:pt idx="164">
                <c:v>46043</c:v>
              </c:pt>
              <c:pt idx="165">
                <c:v>46044</c:v>
              </c:pt>
              <c:pt idx="166">
                <c:v>46045</c:v>
              </c:pt>
              <c:pt idx="167">
                <c:v>46048</c:v>
              </c:pt>
              <c:pt idx="168">
                <c:v>46049</c:v>
              </c:pt>
              <c:pt idx="169">
                <c:v>46050</c:v>
              </c:pt>
              <c:pt idx="170">
                <c:v>46051</c:v>
              </c:pt>
              <c:pt idx="171">
                <c:v>46052</c:v>
              </c:pt>
              <c:pt idx="172">
                <c:v>46055</c:v>
              </c:pt>
              <c:pt idx="173">
                <c:v>46056</c:v>
              </c:pt>
              <c:pt idx="174">
                <c:v>46057</c:v>
              </c:pt>
              <c:pt idx="175">
                <c:v>46058</c:v>
              </c:pt>
              <c:pt idx="176">
                <c:v>46059</c:v>
              </c:pt>
              <c:pt idx="177">
                <c:v>46062</c:v>
              </c:pt>
              <c:pt idx="178">
                <c:v>46063</c:v>
              </c:pt>
              <c:pt idx="179">
                <c:v>46064</c:v>
              </c:pt>
              <c:pt idx="180">
                <c:v>46065</c:v>
              </c:pt>
              <c:pt idx="181">
                <c:v>46066</c:v>
              </c:pt>
              <c:pt idx="182">
                <c:v>46069</c:v>
              </c:pt>
              <c:pt idx="183">
                <c:v>46070</c:v>
              </c:pt>
              <c:pt idx="184">
                <c:v>46071</c:v>
              </c:pt>
              <c:pt idx="185">
                <c:v>46072</c:v>
              </c:pt>
              <c:pt idx="186">
                <c:v>46073</c:v>
              </c:pt>
              <c:pt idx="187">
                <c:v>46076</c:v>
              </c:pt>
              <c:pt idx="188">
                <c:v>46077</c:v>
              </c:pt>
              <c:pt idx="189">
                <c:v>46078</c:v>
              </c:pt>
              <c:pt idx="190">
                <c:v>46079</c:v>
              </c:pt>
              <c:pt idx="191">
                <c:v>46080</c:v>
              </c:pt>
              <c:pt idx="192">
                <c:v>46083</c:v>
              </c:pt>
              <c:pt idx="193">
                <c:v>46084</c:v>
              </c:pt>
              <c:pt idx="194">
                <c:v>46085</c:v>
              </c:pt>
              <c:pt idx="195">
                <c:v>46086</c:v>
              </c:pt>
              <c:pt idx="196">
                <c:v>46087</c:v>
              </c:pt>
              <c:pt idx="197">
                <c:v>46090</c:v>
              </c:pt>
              <c:pt idx="198">
                <c:v>46091</c:v>
              </c:pt>
              <c:pt idx="199">
                <c:v>46092</c:v>
              </c:pt>
              <c:pt idx="200">
                <c:v>46093</c:v>
              </c:pt>
              <c:pt idx="201">
                <c:v>46094</c:v>
              </c:pt>
              <c:pt idx="202">
                <c:v>46097</c:v>
              </c:pt>
              <c:pt idx="203">
                <c:v>46098</c:v>
              </c:pt>
              <c:pt idx="204">
                <c:v>46099</c:v>
              </c:pt>
              <c:pt idx="205">
                <c:v>46100</c:v>
              </c:pt>
              <c:pt idx="206">
                <c:v>46101</c:v>
              </c:pt>
              <c:pt idx="207">
                <c:v>46104</c:v>
              </c:pt>
              <c:pt idx="208">
                <c:v>46105</c:v>
              </c:pt>
              <c:pt idx="209">
                <c:v>46106</c:v>
              </c:pt>
              <c:pt idx="210">
                <c:v>46107</c:v>
              </c:pt>
              <c:pt idx="211">
                <c:v>46108</c:v>
              </c:pt>
              <c:pt idx="212">
                <c:v>46111</c:v>
              </c:pt>
              <c:pt idx="213">
                <c:v>46112</c:v>
              </c:pt>
              <c:pt idx="214">
                <c:v>46113</c:v>
              </c:pt>
              <c:pt idx="215">
                <c:v>46114</c:v>
              </c:pt>
              <c:pt idx="216">
                <c:v>46115</c:v>
              </c:pt>
              <c:pt idx="217">
                <c:v>46118</c:v>
              </c:pt>
              <c:pt idx="218">
                <c:v>46119</c:v>
              </c:pt>
              <c:pt idx="219">
                <c:v>46120</c:v>
              </c:pt>
              <c:pt idx="220">
                <c:v>46121</c:v>
              </c:pt>
              <c:pt idx="221">
                <c:v>46122</c:v>
              </c:pt>
              <c:pt idx="222">
                <c:v>46125</c:v>
              </c:pt>
              <c:pt idx="223">
                <c:v>46126</c:v>
              </c:pt>
              <c:pt idx="224">
                <c:v>46127</c:v>
              </c:pt>
              <c:pt idx="225">
                <c:v>46128</c:v>
              </c:pt>
              <c:pt idx="226">
                <c:v>46129</c:v>
              </c:pt>
              <c:pt idx="227">
                <c:v>46132</c:v>
              </c:pt>
              <c:pt idx="228">
                <c:v>46133</c:v>
              </c:pt>
              <c:pt idx="229">
                <c:v>46134</c:v>
              </c:pt>
              <c:pt idx="230">
                <c:v>46135</c:v>
              </c:pt>
              <c:pt idx="231">
                <c:v>46136</c:v>
              </c:pt>
              <c:pt idx="232">
                <c:v>46139</c:v>
              </c:pt>
              <c:pt idx="233">
                <c:v>46140</c:v>
              </c:pt>
              <c:pt idx="234">
                <c:v>46141</c:v>
              </c:pt>
              <c:pt idx="235">
                <c:v>46142</c:v>
              </c:pt>
              <c:pt idx="236">
                <c:v>46143</c:v>
              </c:pt>
              <c:pt idx="237">
                <c:v>46146</c:v>
              </c:pt>
              <c:pt idx="238">
                <c:v>46147</c:v>
              </c:pt>
              <c:pt idx="239">
                <c:v>46148</c:v>
              </c:pt>
              <c:pt idx="240">
                <c:v>46149</c:v>
              </c:pt>
              <c:pt idx="241">
                <c:v>46150</c:v>
              </c:pt>
              <c:pt idx="242">
                <c:v>46153</c:v>
              </c:pt>
              <c:pt idx="243">
                <c:v>46154</c:v>
              </c:pt>
              <c:pt idx="244">
                <c:v>46155</c:v>
              </c:pt>
              <c:pt idx="245">
                <c:v>46156</c:v>
              </c:pt>
              <c:pt idx="246">
                <c:v>46157</c:v>
              </c:pt>
              <c:pt idx="247">
                <c:v>46160</c:v>
              </c:pt>
              <c:pt idx="248">
                <c:v>46161</c:v>
              </c:pt>
              <c:pt idx="249">
                <c:v>46162</c:v>
              </c:pt>
              <c:pt idx="250">
                <c:v>46163</c:v>
              </c:pt>
              <c:pt idx="251">
                <c:v>46164</c:v>
              </c:pt>
              <c:pt idx="252">
                <c:v>46167</c:v>
              </c:pt>
              <c:pt idx="253">
                <c:v>46168</c:v>
              </c:pt>
              <c:pt idx="254">
                <c:v>46169</c:v>
              </c:pt>
              <c:pt idx="255">
                <c:v>46170</c:v>
              </c:pt>
              <c:pt idx="256">
                <c:v>46171</c:v>
              </c:pt>
              <c:pt idx="257">
                <c:v>46174</c:v>
              </c:pt>
              <c:pt idx="258">
                <c:v>46175</c:v>
              </c:pt>
              <c:pt idx="259">
                <c:v>46176</c:v>
              </c:pt>
              <c:pt idx="260">
                <c:v>46177</c:v>
              </c:pt>
              <c:pt idx="261">
                <c:v>46178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3.8487060384870819E-3</c:v>
              </c:pt>
              <c:pt idx="2">
                <c:v>-2.6542800265427768E-4</c:v>
              </c:pt>
              <c:pt idx="3">
                <c:v>6.7241760672416273E-3</c:v>
              </c:pt>
              <c:pt idx="4">
                <c:v>6.2817960628178682E-3</c:v>
              </c:pt>
              <c:pt idx="5">
                <c:v>2.2119000221176854E-4</c:v>
              </c:pt>
              <c:pt idx="6">
                <c:v>-1.2652068126520755E-2</c:v>
              </c:pt>
              <c:pt idx="7">
                <c:v>-1.1324928113249255E-2</c:v>
              </c:pt>
              <c:pt idx="8">
                <c:v>-2.1897810218978186E-2</c:v>
              </c:pt>
              <c:pt idx="9">
                <c:v>-2.7427560274275731E-2</c:v>
              </c:pt>
              <c:pt idx="10">
                <c:v>-3.2470692324706896E-2</c:v>
              </c:pt>
              <c:pt idx="11">
                <c:v>-2.6410086264100907E-2</c:v>
              </c:pt>
              <c:pt idx="12">
                <c:v>-2.2295952222959659E-2</c:v>
              </c:pt>
              <c:pt idx="13">
                <c:v>6.0606060606058776E-3</c:v>
              </c:pt>
              <c:pt idx="14">
                <c:v>5.2643220526431556E-3</c:v>
              </c:pt>
              <c:pt idx="15">
                <c:v>1.3536828135368273E-2</c:v>
              </c:pt>
              <c:pt idx="16">
                <c:v>1.2386640123866366E-2</c:v>
              </c:pt>
              <c:pt idx="17">
                <c:v>2.5038708250387121E-2</c:v>
              </c:pt>
              <c:pt idx="18">
                <c:v>2.7294846272948314E-2</c:v>
              </c:pt>
              <c:pt idx="19">
                <c:v>2.7029418270294148E-2</c:v>
              </c:pt>
              <c:pt idx="20">
                <c:v>3.9681486396814902E-2</c:v>
              </c:pt>
              <c:pt idx="21">
                <c:v>3.8885202388851958E-2</c:v>
              </c:pt>
              <c:pt idx="22">
                <c:v>3.9239106392390921E-2</c:v>
              </c:pt>
              <c:pt idx="23">
                <c:v>3.627516036275158E-2</c:v>
              </c:pt>
              <c:pt idx="24">
                <c:v>4.0964388409643782E-2</c:v>
              </c:pt>
              <c:pt idx="25">
                <c:v>3.9194868391948523E-2</c:v>
              </c:pt>
              <c:pt idx="26">
                <c:v>3.627516036275158E-2</c:v>
              </c:pt>
              <c:pt idx="27">
                <c:v>3.4240212342401932E-2</c:v>
              </c:pt>
              <c:pt idx="28">
                <c:v>3.4549878345498719E-2</c:v>
              </c:pt>
              <c:pt idx="29">
                <c:v>3.2161026321610109E-2</c:v>
              </c:pt>
              <c:pt idx="30">
                <c:v>4.034505640345043E-2</c:v>
              </c:pt>
              <c:pt idx="31">
                <c:v>5.0740986507409769E-2</c:v>
              </c:pt>
              <c:pt idx="32">
                <c:v>5.3439504534394944E-2</c:v>
              </c:pt>
              <c:pt idx="33">
                <c:v>4.9413846494138491E-2</c:v>
              </c:pt>
              <c:pt idx="34">
                <c:v>6.042910860429096E-2</c:v>
              </c:pt>
              <c:pt idx="35">
                <c:v>6.042910860429096E-2</c:v>
              </c:pt>
              <c:pt idx="36">
                <c:v>5.4987834549878212E-2</c:v>
              </c:pt>
              <c:pt idx="37">
                <c:v>4.6848042468480289E-2</c:v>
              </c:pt>
              <c:pt idx="38">
                <c:v>4.5786330457863178E-2</c:v>
              </c:pt>
              <c:pt idx="39">
                <c:v>4.9944702499447047E-2</c:v>
              </c:pt>
              <c:pt idx="40">
                <c:v>4.7378898473788844E-2</c:v>
              </c:pt>
              <c:pt idx="41">
                <c:v>4.4016810440168141E-2</c:v>
              </c:pt>
              <c:pt idx="42">
                <c:v>4.963503649635026E-2</c:v>
              </c:pt>
              <c:pt idx="43">
                <c:v>5.6182260561822517E-2</c:v>
              </c:pt>
              <c:pt idx="44">
                <c:v>6.4720194647202023E-2</c:v>
              </c:pt>
              <c:pt idx="45">
                <c:v>7.0515372705153734E-2</c:v>
              </c:pt>
              <c:pt idx="46">
                <c:v>7.383322273833226E-2</c:v>
              </c:pt>
              <c:pt idx="47">
                <c:v>6.8834328688343271E-2</c:v>
              </c:pt>
              <c:pt idx="48">
                <c:v>7.2329130723291168E-2</c:v>
              </c:pt>
              <c:pt idx="49">
                <c:v>7.9982304799822934E-2</c:v>
              </c:pt>
              <c:pt idx="50">
                <c:v>7.533731475337313E-2</c:v>
              </c:pt>
              <c:pt idx="51">
                <c:v>7.6443264764432639E-2</c:v>
              </c:pt>
              <c:pt idx="52">
                <c:v>7.1400132714001252E-2</c:v>
              </c:pt>
              <c:pt idx="53">
                <c:v>7.2550320725503159E-2</c:v>
              </c:pt>
              <c:pt idx="54">
                <c:v>6.8524662685246485E-2</c:v>
              </c:pt>
              <c:pt idx="55">
                <c:v>7.1930988719309807E-2</c:v>
              </c:pt>
              <c:pt idx="56">
                <c:v>7.6310550763105445E-2</c:v>
              </c:pt>
              <c:pt idx="57">
                <c:v>7.5204600752045936E-2</c:v>
              </c:pt>
              <c:pt idx="58">
                <c:v>6.9409422694094225E-2</c:v>
              </c:pt>
              <c:pt idx="59">
                <c:v>5.9500110595001043E-2</c:v>
              </c:pt>
              <c:pt idx="60">
                <c:v>5.4412740544127258E-2</c:v>
              </c:pt>
              <c:pt idx="61">
                <c:v>5.1404556514045519E-2</c:v>
              </c:pt>
              <c:pt idx="62">
                <c:v>5.1050652510506556E-2</c:v>
              </c:pt>
              <c:pt idx="63">
                <c:v>4.7511612475116038E-2</c:v>
              </c:pt>
              <c:pt idx="64">
                <c:v>4.8529086485290751E-2</c:v>
              </c:pt>
              <c:pt idx="65">
                <c:v>4.4547666445476697E-2</c:v>
              </c:pt>
              <c:pt idx="66">
                <c:v>5.2422030524220231E-2</c:v>
              </c:pt>
              <c:pt idx="67">
                <c:v>5.4324264543242684E-2</c:v>
              </c:pt>
              <c:pt idx="68">
                <c:v>5.5651404556513961E-2</c:v>
              </c:pt>
              <c:pt idx="69">
                <c:v>5.6182260561822517E-2</c:v>
              </c:pt>
              <c:pt idx="70">
                <c:v>5.9190444591904479E-2</c:v>
              </c:pt>
              <c:pt idx="71">
                <c:v>6.3791196637911884E-2</c:v>
              </c:pt>
              <c:pt idx="72">
                <c:v>6.9143994691439836E-2</c:v>
              </c:pt>
              <c:pt idx="73">
                <c:v>7.1975226719752206E-2</c:v>
              </c:pt>
              <c:pt idx="74">
                <c:v>7.4717982747179779E-2</c:v>
              </c:pt>
              <c:pt idx="75">
                <c:v>7.8787878787878851E-2</c:v>
              </c:pt>
              <c:pt idx="76">
                <c:v>8.3875248838752414E-2</c:v>
              </c:pt>
              <c:pt idx="77">
                <c:v>8.913957089139557E-2</c:v>
              </c:pt>
              <c:pt idx="78">
                <c:v>9.3430656934306411E-2</c:v>
              </c:pt>
              <c:pt idx="79">
                <c:v>0.10254368502543665</c:v>
              </c:pt>
              <c:pt idx="80">
                <c:v>8.6750718867507182E-2</c:v>
              </c:pt>
              <c:pt idx="81">
                <c:v>9.36960849369608E-2</c:v>
              </c:pt>
              <c:pt idx="82">
                <c:v>0.10059721300597202</c:v>
              </c:pt>
              <c:pt idx="83">
                <c:v>0.10696748506967468</c:v>
              </c:pt>
              <c:pt idx="84">
                <c:v>0.11612475116124754</c:v>
              </c:pt>
              <c:pt idx="85">
                <c:v>0.10882548108825474</c:v>
              </c:pt>
              <c:pt idx="86">
                <c:v>0.11634594116345931</c:v>
              </c:pt>
              <c:pt idx="87">
                <c:v>0.11882326918823272</c:v>
              </c:pt>
              <c:pt idx="88">
                <c:v>0.117805795178058</c:v>
              </c:pt>
              <c:pt idx="89">
                <c:v>0.12528201725282018</c:v>
              </c:pt>
              <c:pt idx="90">
                <c:v>0.12178721521787206</c:v>
              </c:pt>
              <c:pt idx="91">
                <c:v>0.11599203715992035</c:v>
              </c:pt>
              <c:pt idx="92">
                <c:v>0.11771731917717321</c:v>
              </c:pt>
              <c:pt idx="93">
                <c:v>0.11439946914399468</c:v>
              </c:pt>
              <c:pt idx="94">
                <c:v>0.12276045122760459</c:v>
              </c:pt>
              <c:pt idx="95">
                <c:v>0.13240433532404317</c:v>
              </c:pt>
              <c:pt idx="96">
                <c:v>0.11740765317407642</c:v>
              </c:pt>
              <c:pt idx="97">
                <c:v>0.12342402123424012</c:v>
              </c:pt>
              <c:pt idx="98">
                <c:v>0.10873700508736994</c:v>
              </c:pt>
              <c:pt idx="99">
                <c:v>0.11422251714222509</c:v>
              </c:pt>
              <c:pt idx="100">
                <c:v>0.12426454324264524</c:v>
              </c:pt>
              <c:pt idx="101">
                <c:v>0.12647644326476426</c:v>
              </c:pt>
              <c:pt idx="102">
                <c:v>0.11665560716655587</c:v>
              </c:pt>
              <c:pt idx="103">
                <c:v>0.12820172528201712</c:v>
              </c:pt>
              <c:pt idx="104">
                <c:v>0.13572218535722191</c:v>
              </c:pt>
              <c:pt idx="105">
                <c:v>0.12470692324706922</c:v>
              </c:pt>
              <c:pt idx="106">
                <c:v>0.11829241318292394</c:v>
              </c:pt>
              <c:pt idx="107">
                <c:v>0.11316080513160798</c:v>
              </c:pt>
              <c:pt idx="108">
                <c:v>9.9756690997566899E-2</c:v>
              </c:pt>
              <c:pt idx="109">
                <c:v>0.10006635700066346</c:v>
              </c:pt>
              <c:pt idx="110">
                <c:v>0.10878124308781234</c:v>
              </c:pt>
              <c:pt idx="111">
                <c:v>0.10528644105286422</c:v>
              </c:pt>
              <c:pt idx="112">
                <c:v>0.11493032514930324</c:v>
              </c:pt>
              <c:pt idx="113">
                <c:v>0.11984074319840721</c:v>
              </c:pt>
              <c:pt idx="114">
                <c:v>0.12537049325370475</c:v>
              </c:pt>
              <c:pt idx="115">
                <c:v>0.12899800928998006</c:v>
              </c:pt>
              <c:pt idx="116">
                <c:v>0.11665560716655587</c:v>
              </c:pt>
              <c:pt idx="117">
                <c:v>0.11258571112585702</c:v>
              </c:pt>
              <c:pt idx="118">
                <c:v>0.10006635700066346</c:v>
              </c:pt>
              <c:pt idx="119">
                <c:v>0.10683477106834771</c:v>
              </c:pt>
              <c:pt idx="120">
                <c:v>0.10878124308781234</c:v>
              </c:pt>
              <c:pt idx="121">
                <c:v>8.9670426896704125E-2</c:v>
              </c:pt>
              <c:pt idx="122">
                <c:v>9.1041804910418023E-2</c:v>
              </c:pt>
              <c:pt idx="123">
                <c:v>9.1882326918823143E-2</c:v>
              </c:pt>
              <c:pt idx="124">
                <c:v>0.10298606502986063</c:v>
              </c:pt>
              <c:pt idx="125">
                <c:v>9.4713558947135512E-2</c:v>
              </c:pt>
              <c:pt idx="126">
                <c:v>9.8252598982525807E-2</c:v>
              </c:pt>
              <c:pt idx="127">
                <c:v>0.10351692103516918</c:v>
              </c:pt>
              <c:pt idx="128">
                <c:v>9.7102410971024122E-2</c:v>
              </c:pt>
              <c:pt idx="129">
                <c:v>0.10373811103738095</c:v>
              </c:pt>
              <c:pt idx="130">
                <c:v>0.10612696306126956</c:v>
              </c:pt>
              <c:pt idx="131">
                <c:v>0.1152842291528422</c:v>
              </c:pt>
              <c:pt idx="132">
                <c:v>0.10785224507852242</c:v>
              </c:pt>
              <c:pt idx="133">
                <c:v>0.11276266312762662</c:v>
              </c:pt>
              <c:pt idx="134">
                <c:v>0.11776155717761538</c:v>
              </c:pt>
              <c:pt idx="135">
                <c:v>0.13174076531740764</c:v>
              </c:pt>
              <c:pt idx="136">
                <c:v>0.13576642335766431</c:v>
              </c:pt>
              <c:pt idx="137">
                <c:v>0.13457199734572001</c:v>
              </c:pt>
              <c:pt idx="138">
                <c:v>0.13019243530192415</c:v>
              </c:pt>
              <c:pt idx="139">
                <c:v>0.13054633930546333</c:v>
              </c:pt>
              <c:pt idx="140">
                <c:v>0.13501437735014377</c:v>
              </c:pt>
              <c:pt idx="141">
                <c:v>0.13647423136474224</c:v>
              </c:pt>
              <c:pt idx="142">
                <c:v>0.15213448352134473</c:v>
              </c:pt>
              <c:pt idx="143">
                <c:v>0.15527538155275367</c:v>
              </c:pt>
              <c:pt idx="144">
                <c:v>0.15757575757575748</c:v>
              </c:pt>
              <c:pt idx="145">
                <c:v>0.15585047555850462</c:v>
              </c:pt>
              <c:pt idx="146">
                <c:v>0.15518690555186887</c:v>
              </c:pt>
              <c:pt idx="147">
                <c:v>0.14744525547445253</c:v>
              </c:pt>
              <c:pt idx="148">
                <c:v>0.14687016146870158</c:v>
              </c:pt>
              <c:pt idx="149">
                <c:v>0.14669320946693198</c:v>
              </c:pt>
              <c:pt idx="150">
                <c:v>0.14788763547887629</c:v>
              </c:pt>
              <c:pt idx="151">
                <c:v>0.1572218535722183</c:v>
              </c:pt>
              <c:pt idx="152">
                <c:v>0.15859323158593219</c:v>
              </c:pt>
              <c:pt idx="153">
                <c:v>0.17115682371156815</c:v>
              </c:pt>
              <c:pt idx="154">
                <c:v>0.17531519575315202</c:v>
              </c:pt>
              <c:pt idx="155">
                <c:v>0.16859101968591017</c:v>
              </c:pt>
              <c:pt idx="156">
                <c:v>0.17319177173191758</c:v>
              </c:pt>
              <c:pt idx="157">
                <c:v>0.19659367396593663</c:v>
              </c:pt>
              <c:pt idx="158">
                <c:v>0.20778588807785869</c:v>
              </c:pt>
              <c:pt idx="159">
                <c:v>0.20791860207918611</c:v>
              </c:pt>
              <c:pt idx="160">
                <c:v>0.20712231807122317</c:v>
              </c:pt>
              <c:pt idx="161">
                <c:v>0.20437956204379559</c:v>
              </c:pt>
              <c:pt idx="162">
                <c:v>0.21105950011059482</c:v>
              </c:pt>
              <c:pt idx="163">
                <c:v>0.21397920813979199</c:v>
              </c:pt>
              <c:pt idx="164">
                <c:v>0.21773943817739427</c:v>
              </c:pt>
              <c:pt idx="165">
                <c:v>0.23720415837204167</c:v>
              </c:pt>
              <c:pt idx="166">
                <c:v>0.23981420039814183</c:v>
              </c:pt>
              <c:pt idx="167">
                <c:v>0.26564919265649189</c:v>
              </c:pt>
              <c:pt idx="168">
                <c:v>0.26737447467374476</c:v>
              </c:pt>
              <c:pt idx="169">
                <c:v>0.28338863083388621</c:v>
              </c:pt>
              <c:pt idx="170">
                <c:v>0.27953992479539913</c:v>
              </c:pt>
              <c:pt idx="171">
                <c:v>0.247290422472904</c:v>
              </c:pt>
              <c:pt idx="172">
                <c:v>0.23985843839858423</c:v>
              </c:pt>
              <c:pt idx="173">
                <c:v>0.26003096660030955</c:v>
              </c:pt>
              <c:pt idx="174">
                <c:v>0.26343729263437288</c:v>
              </c:pt>
              <c:pt idx="175">
                <c:v>0.23826587038265878</c:v>
              </c:pt>
              <c:pt idx="176">
                <c:v>0.25175846051758444</c:v>
              </c:pt>
              <c:pt idx="177">
                <c:v>0.26184472461844721</c:v>
              </c:pt>
              <c:pt idx="178">
                <c:v>0.26193320061933201</c:v>
              </c:pt>
              <c:pt idx="179">
                <c:v>0.26277372262773713</c:v>
              </c:pt>
              <c:pt idx="180">
                <c:v>0.27370050873700502</c:v>
              </c:pt>
              <c:pt idx="181">
                <c:v>0.25684583056845822</c:v>
              </c:pt>
              <c:pt idx="182">
                <c:v>0.25458969254589703</c:v>
              </c:pt>
              <c:pt idx="183">
                <c:v>0.23861977438619775</c:v>
              </c:pt>
              <c:pt idx="184">
                <c:v>0.26330457863304568</c:v>
              </c:pt>
              <c:pt idx="185">
                <c:v>0.24131829241318292</c:v>
              </c:pt>
              <c:pt idx="186">
                <c:v>0.24959079849590804</c:v>
              </c:pt>
              <c:pt idx="187">
                <c:v>0.26750718867507173</c:v>
              </c:pt>
              <c:pt idx="188">
                <c:v>0.26286219862862215</c:v>
              </c:pt>
              <c:pt idx="189">
                <c:v>0.27639902676398997</c:v>
              </c:pt>
              <c:pt idx="190">
                <c:v>0.26387967263879664</c:v>
              </c:pt>
              <c:pt idx="191">
                <c:v>0.26653395266533941</c:v>
              </c:pt>
              <c:pt idx="192">
                <c:v>0.23605397036053977</c:v>
              </c:pt>
              <c:pt idx="193">
                <c:v>0.18292413182924117</c:v>
              </c:pt>
              <c:pt idx="194">
                <c:v>0.19964609599646099</c:v>
              </c:pt>
              <c:pt idx="195">
                <c:v>0.18986949789869501</c:v>
              </c:pt>
              <c:pt idx="196">
                <c:v>0.165892501658925</c:v>
              </c:pt>
              <c:pt idx="197">
                <c:v>0.16292855562928543</c:v>
              </c:pt>
              <c:pt idx="198">
                <c:v>0.19920371599203701</c:v>
              </c:pt>
              <c:pt idx="199">
                <c:v>0.17717319177173185</c:v>
              </c:pt>
              <c:pt idx="200">
                <c:v>0.15651404556514037</c:v>
              </c:pt>
              <c:pt idx="201">
                <c:v>0.13660694536606943</c:v>
              </c:pt>
              <c:pt idx="202">
                <c:v>0.14523335545233351</c:v>
              </c:pt>
              <c:pt idx="203">
                <c:v>0.15930103959301034</c:v>
              </c:pt>
              <c:pt idx="204">
                <c:v>0.14134041141340403</c:v>
              </c:pt>
              <c:pt idx="205">
                <c:v>0.12422030524220307</c:v>
              </c:pt>
              <c:pt idx="206">
                <c:v>0.11811546118115457</c:v>
              </c:pt>
              <c:pt idx="207">
                <c:v>0.12284892722848917</c:v>
              </c:pt>
              <c:pt idx="208">
                <c:v>0.11665560716655587</c:v>
              </c:pt>
              <c:pt idx="209">
                <c:v>0.14651625746516261</c:v>
              </c:pt>
              <c:pt idx="210">
                <c:v>0.13059057730590573</c:v>
              </c:pt>
              <c:pt idx="211">
                <c:v>0.12298164122981636</c:v>
              </c:pt>
              <c:pt idx="212">
                <c:v>0.12023888520238879</c:v>
              </c:pt>
              <c:pt idx="213">
                <c:v>0.13642999336429984</c:v>
              </c:pt>
              <c:pt idx="214">
                <c:v>0.16748506967485066</c:v>
              </c:pt>
              <c:pt idx="215">
                <c:v>0.16107055961070538</c:v>
              </c:pt>
              <c:pt idx="216">
                <c:v>0.15987613359876129</c:v>
              </c:pt>
              <c:pt idx="217">
                <c:v>0.16385755363857535</c:v>
              </c:pt>
              <c:pt idx="218">
                <c:v>0.15116124751161264</c:v>
              </c:pt>
              <c:pt idx="219">
                <c:v>0.21650077416500779</c:v>
              </c:pt>
              <c:pt idx="220">
                <c:v>0.20663570006635701</c:v>
              </c:pt>
              <c:pt idx="221">
                <c:v>0.21720858217208572</c:v>
              </c:pt>
              <c:pt idx="222">
                <c:v>0.21791639017916387</c:v>
              </c:pt>
              <c:pt idx="223">
                <c:v>0.23574430435744298</c:v>
              </c:pt>
              <c:pt idx="224">
                <c:v>0.23853129838531295</c:v>
              </c:pt>
              <c:pt idx="225">
                <c:v>0.23025879230258806</c:v>
              </c:pt>
              <c:pt idx="226">
                <c:v>0.25560716655607152</c:v>
              </c:pt>
              <c:pt idx="227">
                <c:v>0.23127626631276255</c:v>
              </c:pt>
              <c:pt idx="228">
                <c:v>0.22057067020570664</c:v>
              </c:pt>
              <c:pt idx="229">
                <c:v>0.20977659809776594</c:v>
              </c:pt>
              <c:pt idx="230">
                <c:v>0.1946914399469144</c:v>
              </c:pt>
              <c:pt idx="231">
                <c:v>0.19314310993143091</c:v>
              </c:pt>
              <c:pt idx="232">
                <c:v>0.19575315195753151</c:v>
              </c:pt>
              <c:pt idx="233">
                <c:v>0.18230479982304781</c:v>
              </c:pt>
              <c:pt idx="234">
                <c:v>0.17841185578411856</c:v>
              </c:pt>
              <c:pt idx="235">
                <c:v>0.17456314974563147</c:v>
              </c:pt>
              <c:pt idx="236">
                <c:v>0.17938509179385087</c:v>
              </c:pt>
              <c:pt idx="237">
                <c:v>0.17102410971024096</c:v>
              </c:pt>
              <c:pt idx="238">
                <c:v>0.17345719973457197</c:v>
              </c:pt>
              <c:pt idx="239">
                <c:v>0.20853793408537924</c:v>
              </c:pt>
              <c:pt idx="240">
                <c:v>0.21428887414288877</c:v>
              </c:pt>
              <c:pt idx="241">
                <c:v>0.2042910860429108</c:v>
              </c:pt>
              <c:pt idx="242">
                <c:v>0.21030745410307428</c:v>
              </c:pt>
              <c:pt idx="243">
                <c:v>0.18504755585047539</c:v>
              </c:pt>
              <c:pt idx="244">
                <c:v>0.18920592789205926</c:v>
              </c:pt>
              <c:pt idx="245">
                <c:v>0.19057730590577293</c:v>
              </c:pt>
              <c:pt idx="246">
                <c:v>0.1669984516699845</c:v>
              </c:pt>
              <c:pt idx="247">
                <c:v>0.16429993364299933</c:v>
              </c:pt>
              <c:pt idx="248">
                <c:v>0.15394824153948239</c:v>
              </c:pt>
              <c:pt idx="249">
                <c:v>0.16620216766202156</c:v>
              </c:pt>
              <c:pt idx="250">
                <c:v>0.16040698960406985</c:v>
              </c:pt>
              <c:pt idx="251">
                <c:v>0.16390179163901797</c:v>
              </c:pt>
              <c:pt idx="252">
                <c:v>0.18664012386640128</c:v>
              </c:pt>
              <c:pt idx="253">
                <c:v>0.18283565582835637</c:v>
              </c:pt>
              <c:pt idx="254">
                <c:v>0.18150851581508509</c:v>
              </c:pt>
              <c:pt idx="255">
                <c:v>0.18181818181818166</c:v>
              </c:pt>
              <c:pt idx="256">
                <c:v>0.18602079186020792</c:v>
              </c:pt>
              <c:pt idx="257">
                <c:v>0.16168989161689895</c:v>
              </c:pt>
              <c:pt idx="258">
                <c:v>0.17566909975669098</c:v>
              </c:pt>
              <c:pt idx="259">
                <c:v>0.16668878566688794</c:v>
              </c:pt>
              <c:pt idx="260">
                <c:v>0.16314974563149742</c:v>
              </c:pt>
              <c:pt idx="261">
                <c:v>0.150143773501437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6.7212235041589352E-3</c:v>
              </c:pt>
              <c:pt idx="3">
                <c:v>5.4199087738129315E-3</c:v>
              </c:pt>
              <c:pt idx="4">
                <c:v>2.3209015293801372E-3</c:v>
              </c:pt>
              <c:pt idx="5">
                <c:v>2.3209015293801372E-3</c:v>
              </c:pt>
              <c:pt idx="6">
                <c:v>-1.8245237456399055E-3</c:v>
              </c:pt>
              <c:pt idx="7">
                <c:v>1.8647705929701885E-3</c:v>
              </c:pt>
              <c:pt idx="8">
                <c:v>5.3259994633754193E-3</c:v>
              </c:pt>
              <c:pt idx="9">
                <c:v>2.1599141400590272E-2</c:v>
              </c:pt>
              <c:pt idx="10">
                <c:v>2.6509256774885914E-2</c:v>
              </c:pt>
              <c:pt idx="11">
                <c:v>2.6509256774885914E-2</c:v>
              </c:pt>
              <c:pt idx="12">
                <c:v>3.2787764958411625E-2</c:v>
              </c:pt>
              <c:pt idx="13">
                <c:v>3.2787764958411625E-2</c:v>
              </c:pt>
              <c:pt idx="14">
                <c:v>3.2787764958411625E-2</c:v>
              </c:pt>
              <c:pt idx="15">
                <c:v>3.2787764958411625E-2</c:v>
              </c:pt>
              <c:pt idx="16">
                <c:v>3.2787764958411625E-2</c:v>
              </c:pt>
              <c:pt idx="17">
                <c:v>4.0474912798497575E-2</c:v>
              </c:pt>
              <c:pt idx="18">
                <c:v>3.8167426884894162E-2</c:v>
              </c:pt>
              <c:pt idx="19">
                <c:v>4.0099275556747971E-2</c:v>
              </c:pt>
              <c:pt idx="20">
                <c:v>3.6342903139254146E-2</c:v>
              </c:pt>
              <c:pt idx="21">
                <c:v>3.6342903139254146E-2</c:v>
              </c:pt>
              <c:pt idx="22">
                <c:v>3.5792862892406907E-2</c:v>
              </c:pt>
              <c:pt idx="23">
                <c:v>4.0287094177622773E-2</c:v>
              </c:pt>
              <c:pt idx="24">
                <c:v>4.1159109203112498E-2</c:v>
              </c:pt>
              <c:pt idx="25">
                <c:v>3.9441910383686496E-2</c:v>
              </c:pt>
              <c:pt idx="26">
                <c:v>3.9307754225919034E-2</c:v>
              </c:pt>
              <c:pt idx="27">
                <c:v>3.6799034075664094E-2</c:v>
              </c:pt>
              <c:pt idx="28">
                <c:v>4.833646364368116E-2</c:v>
              </c:pt>
              <c:pt idx="29">
                <c:v>4.4513013147303493E-2</c:v>
              </c:pt>
              <c:pt idx="30">
                <c:v>4.4378856989535809E-2</c:v>
              </c:pt>
              <c:pt idx="31">
                <c:v>4.4378856989535809E-2</c:v>
              </c:pt>
              <c:pt idx="32">
                <c:v>4.4781325462838639E-2</c:v>
              </c:pt>
              <c:pt idx="33">
                <c:v>4.3077542259189805E-2</c:v>
              </c:pt>
              <c:pt idx="34">
                <c:v>4.0448081566943905E-2</c:v>
              </c:pt>
              <c:pt idx="35">
                <c:v>4.1870136839280869E-2</c:v>
              </c:pt>
              <c:pt idx="36">
                <c:v>4.1870136839280869E-2</c:v>
              </c:pt>
              <c:pt idx="37">
                <c:v>4.082371880869351E-2</c:v>
              </c:pt>
              <c:pt idx="38">
                <c:v>4.6216796350952549E-2</c:v>
              </c:pt>
              <c:pt idx="39">
                <c:v>4.9329219211161845E-2</c:v>
              </c:pt>
              <c:pt idx="40">
                <c:v>4.5411859404346666E-2</c:v>
              </c:pt>
              <c:pt idx="41">
                <c:v>4.5948484035417181E-2</c:v>
              </c:pt>
              <c:pt idx="42">
                <c:v>4.7974242017708502E-2</c:v>
              </c:pt>
              <c:pt idx="43">
                <c:v>4.6377783740273681E-2</c:v>
              </c:pt>
              <c:pt idx="44">
                <c:v>5.0563455862624229E-2</c:v>
              </c:pt>
              <c:pt idx="45">
                <c:v>4.5143547088811298E-2</c:v>
              </c:pt>
              <c:pt idx="46">
                <c:v>4.5143547088811298E-2</c:v>
              </c:pt>
              <c:pt idx="47">
                <c:v>5.0254896699758467E-2</c:v>
              </c:pt>
              <c:pt idx="48">
                <c:v>5.2911188623557814E-2</c:v>
              </c:pt>
              <c:pt idx="49">
                <c:v>5.2763616850013406E-2</c:v>
              </c:pt>
              <c:pt idx="50">
                <c:v>5.4601556211430147E-2</c:v>
              </c:pt>
              <c:pt idx="51">
                <c:v>5.4601556211430147E-2</c:v>
              </c:pt>
              <c:pt idx="52">
                <c:v>5.6466326804400335E-2</c:v>
              </c:pt>
              <c:pt idx="53">
                <c:v>5.4829621679635121E-2</c:v>
              </c:pt>
              <c:pt idx="54">
                <c:v>5.7070029514354914E-2</c:v>
              </c:pt>
              <c:pt idx="55">
                <c:v>5.6895626509256836E-2</c:v>
              </c:pt>
              <c:pt idx="56">
                <c:v>5.6895626509256836E-2</c:v>
              </c:pt>
              <c:pt idx="57">
                <c:v>5.5325999463375464E-2</c:v>
              </c:pt>
              <c:pt idx="58">
                <c:v>5.7324926214113336E-2</c:v>
              </c:pt>
              <c:pt idx="59">
                <c:v>5.550040246847332E-2</c:v>
              </c:pt>
              <c:pt idx="60">
                <c:v>6.022269922189416E-2</c:v>
              </c:pt>
              <c:pt idx="61">
                <c:v>6.022269922189416E-2</c:v>
              </c:pt>
              <c:pt idx="62">
                <c:v>4.7840085859941039E-2</c:v>
              </c:pt>
              <c:pt idx="63">
                <c:v>4.3278776495841109E-2</c:v>
              </c:pt>
              <c:pt idx="64">
                <c:v>4.2956801717198845E-2</c:v>
              </c:pt>
              <c:pt idx="65">
                <c:v>3.7536892943386135E-2</c:v>
              </c:pt>
              <c:pt idx="66">
                <c:v>3.7402736785618451E-2</c:v>
              </c:pt>
              <c:pt idx="67">
                <c:v>4.3654413737590714E-2</c:v>
              </c:pt>
              <c:pt idx="68">
                <c:v>4.3372685806278621E-2</c:v>
              </c:pt>
              <c:pt idx="69">
                <c:v>4.5130131473034574E-2</c:v>
              </c:pt>
              <c:pt idx="70">
                <c:v>4.8443788569895396E-2</c:v>
              </c:pt>
              <c:pt idx="71">
                <c:v>4.8443788569895396E-2</c:v>
              </c:pt>
              <c:pt idx="72">
                <c:v>4.6002146498524299E-2</c:v>
              </c:pt>
              <c:pt idx="73">
                <c:v>4.358733565870665E-2</c:v>
              </c:pt>
              <c:pt idx="74">
                <c:v>4.4311778910651967E-2</c:v>
              </c:pt>
              <c:pt idx="75">
                <c:v>4.1440837134424369E-2</c:v>
              </c:pt>
              <c:pt idx="76">
                <c:v>4.1440837134424369E-2</c:v>
              </c:pt>
              <c:pt idx="77">
                <c:v>3.4826938556479892E-2</c:v>
              </c:pt>
              <c:pt idx="78">
                <c:v>3.3592701905017508E-2</c:v>
              </c:pt>
              <c:pt idx="79">
                <c:v>3.1338878454520991E-2</c:v>
              </c:pt>
              <c:pt idx="80">
                <c:v>3.1473034612288675E-2</c:v>
              </c:pt>
              <c:pt idx="81">
                <c:v>3.1473034612288675E-2</c:v>
              </c:pt>
              <c:pt idx="82">
                <c:v>4.793399517037833E-2</c:v>
              </c:pt>
              <c:pt idx="83">
                <c:v>5.0456130936409993E-2</c:v>
              </c:pt>
              <c:pt idx="84">
                <c:v>4.9221894284947831E-2</c:v>
              </c:pt>
              <c:pt idx="85">
                <c:v>4.9570700295143544E-2</c:v>
              </c:pt>
              <c:pt idx="86">
                <c:v>4.9423128521599136E-2</c:v>
              </c:pt>
              <c:pt idx="87">
                <c:v>5.1113496109471468E-2</c:v>
              </c:pt>
              <c:pt idx="88">
                <c:v>5.6063858331097505E-2</c:v>
              </c:pt>
              <c:pt idx="89">
                <c:v>5.4990609068956253E-2</c:v>
              </c:pt>
              <c:pt idx="90">
                <c:v>6.0544674000536647E-2</c:v>
              </c:pt>
              <c:pt idx="91">
                <c:v>6.0397102226992239E-2</c:v>
              </c:pt>
              <c:pt idx="92">
                <c:v>3.9951703783203563E-2</c:v>
              </c:pt>
              <c:pt idx="93">
                <c:v>3.950898846257056E-2</c:v>
              </c:pt>
              <c:pt idx="94">
                <c:v>2.9380198551113512E-2</c:v>
              </c:pt>
              <c:pt idx="95">
                <c:v>2.2699221894284971E-2</c:v>
              </c:pt>
              <c:pt idx="96">
                <c:v>2.217601287899118E-2</c:v>
              </c:pt>
              <c:pt idx="97">
                <c:v>8.733565870673532E-3</c:v>
              </c:pt>
              <c:pt idx="98">
                <c:v>2.5355513818083875E-3</c:v>
              </c:pt>
              <c:pt idx="99">
                <c:v>6.7078078883819892E-4</c:v>
              </c:pt>
              <c:pt idx="100">
                <c:v>-6.4126643412932838E-3</c:v>
              </c:pt>
              <c:pt idx="101">
                <c:v>-6.4126643412932838E-3</c:v>
              </c:pt>
              <c:pt idx="102">
                <c:v>-9.0689562650925204E-3</c:v>
              </c:pt>
              <c:pt idx="103">
                <c:v>-5.3662463107051472E-4</c:v>
              </c:pt>
              <c:pt idx="104">
                <c:v>-1.2758250603702725E-2</c:v>
              </c:pt>
              <c:pt idx="105">
                <c:v>-1.1148376710490959E-2</c:v>
              </c:pt>
              <c:pt idx="106">
                <c:v>-1.1148376710490959E-2</c:v>
              </c:pt>
              <c:pt idx="107">
                <c:v>-2.4148108398175383E-3</c:v>
              </c:pt>
              <c:pt idx="108">
                <c:v>-6.7614703514891072E-3</c:v>
              </c:pt>
              <c:pt idx="109">
                <c:v>-4.6954655218675034E-3</c:v>
              </c:pt>
              <c:pt idx="110">
                <c:v>-6.8553796619265084E-3</c:v>
              </c:pt>
              <c:pt idx="111">
                <c:v>-6.7346391199355482E-3</c:v>
              </c:pt>
              <c:pt idx="112">
                <c:v>5.1650120740542871E-3</c:v>
              </c:pt>
              <c:pt idx="113">
                <c:v>8.78722833378065E-3</c:v>
              </c:pt>
              <c:pt idx="114">
                <c:v>8.8140595653340981E-3</c:v>
              </c:pt>
              <c:pt idx="115">
                <c:v>1.8956265092567648E-2</c:v>
              </c:pt>
              <c:pt idx="116">
                <c:v>1.8956265092567648E-2</c:v>
              </c:pt>
              <c:pt idx="117">
                <c:v>1.8674537161255778E-2</c:v>
              </c:pt>
              <c:pt idx="118">
                <c:v>2.2471156426079997E-2</c:v>
              </c:pt>
              <c:pt idx="119">
                <c:v>2.2350415884089037E-2</c:v>
              </c:pt>
              <c:pt idx="120">
                <c:v>2.2350415884089037E-2</c:v>
              </c:pt>
              <c:pt idx="121">
                <c:v>2.2350415884089037E-2</c:v>
              </c:pt>
              <c:pt idx="122">
                <c:v>2.5073785886772226E-2</c:v>
              </c:pt>
              <c:pt idx="123">
                <c:v>2.3946874161524079E-2</c:v>
              </c:pt>
              <c:pt idx="124">
                <c:v>2.6858062785081849E-2</c:v>
              </c:pt>
              <c:pt idx="125">
                <c:v>2.8977730077810682E-2</c:v>
              </c:pt>
              <c:pt idx="126">
                <c:v>2.8977730077810682E-2</c:v>
              </c:pt>
              <c:pt idx="127">
                <c:v>3.525623826133617E-2</c:v>
              </c:pt>
              <c:pt idx="128">
                <c:v>1.9680708344513187E-2</c:v>
              </c:pt>
              <c:pt idx="129">
                <c:v>2.1384491548162243E-2</c:v>
              </c:pt>
              <c:pt idx="130">
                <c:v>2.0472229675342124E-2</c:v>
              </c:pt>
              <c:pt idx="131">
                <c:v>1.914408371344245E-2</c:v>
              </c:pt>
              <c:pt idx="132">
                <c:v>1.7467131741346842E-2</c:v>
              </c:pt>
              <c:pt idx="133">
                <c:v>1.491816474376173E-2</c:v>
              </c:pt>
              <c:pt idx="134">
                <c:v>9.5921652803863111E-3</c:v>
              </c:pt>
              <c:pt idx="135">
                <c:v>1.4864502280654834E-2</c:v>
              </c:pt>
              <c:pt idx="136">
                <c:v>1.4462033807351782E-2</c:v>
              </c:pt>
              <c:pt idx="137">
                <c:v>1.4462033807351782E-2</c:v>
              </c:pt>
              <c:pt idx="138">
                <c:v>1.289240676147041E-2</c:v>
              </c:pt>
              <c:pt idx="139">
                <c:v>1.9519720955191833E-2</c:v>
              </c:pt>
              <c:pt idx="140">
                <c:v>1.1832573115106104E-2</c:v>
              </c:pt>
              <c:pt idx="141">
                <c:v>1.1966729272873788E-2</c:v>
              </c:pt>
              <c:pt idx="142">
                <c:v>1.2382613361953343E-2</c:v>
              </c:pt>
              <c:pt idx="143">
                <c:v>5.7418835524549738E-3</c:v>
              </c:pt>
              <c:pt idx="144">
                <c:v>-6.9761202039175796E-4</c:v>
              </c:pt>
              <c:pt idx="145">
                <c:v>-2.2806546820498541E-3</c:v>
              </c:pt>
              <c:pt idx="146">
                <c:v>-2.2806546820498541E-3</c:v>
              </c:pt>
              <c:pt idx="147">
                <c:v>1.1309364099812313E-2</c:v>
              </c:pt>
              <c:pt idx="148">
                <c:v>1.3925409176281267E-2</c:v>
              </c:pt>
              <c:pt idx="149">
                <c:v>1.007512744834993E-2</c:v>
              </c:pt>
              <c:pt idx="150">
                <c:v>1.2141132277971645E-2</c:v>
              </c:pt>
              <c:pt idx="151">
                <c:v>1.200697612020396E-2</c:v>
              </c:pt>
              <c:pt idx="152">
                <c:v>1.4099812181379123E-2</c:v>
              </c:pt>
              <c:pt idx="153">
                <c:v>1.4542527502012348E-2</c:v>
              </c:pt>
              <c:pt idx="154">
                <c:v>1.5293801985511113E-2</c:v>
              </c:pt>
              <c:pt idx="155">
                <c:v>1.5293801985511113E-2</c:v>
              </c:pt>
              <c:pt idx="156">
                <c:v>1.5159645827743651E-2</c:v>
              </c:pt>
              <c:pt idx="157">
                <c:v>1.6635363563187511E-2</c:v>
              </c:pt>
              <c:pt idx="158">
                <c:v>1.7507378588677236E-2</c:v>
              </c:pt>
              <c:pt idx="159">
                <c:v>1.7695197209552038E-2</c:v>
              </c:pt>
              <c:pt idx="160">
                <c:v>1.8459887308827527E-2</c:v>
              </c:pt>
              <c:pt idx="161">
                <c:v>1.8459887308827527E-2</c:v>
              </c:pt>
              <c:pt idx="162">
                <c:v>2.2806546820498985E-2</c:v>
              </c:pt>
              <c:pt idx="163">
                <c:v>2.6562919237993032E-2</c:v>
              </c:pt>
              <c:pt idx="164">
                <c:v>2.0941776227528797E-2</c:v>
              </c:pt>
              <c:pt idx="165">
                <c:v>2.1894284947679088E-2</c:v>
              </c:pt>
              <c:pt idx="166">
                <c:v>2.1760128789911404E-2</c:v>
              </c:pt>
              <c:pt idx="167">
                <c:v>1.9506305339415109E-2</c:v>
              </c:pt>
              <c:pt idx="168">
                <c:v>1.7453716125570118E-2</c:v>
              </c:pt>
              <c:pt idx="169">
                <c:v>1.7493962972900512E-2</c:v>
              </c:pt>
              <c:pt idx="170">
                <c:v>1.632680440032197E-2</c:v>
              </c:pt>
              <c:pt idx="171">
                <c:v>1.632680440032197E-2</c:v>
              </c:pt>
              <c:pt idx="172">
                <c:v>1.3737590555406465E-2</c:v>
              </c:pt>
              <c:pt idx="173">
                <c:v>1.7708612825328762E-2</c:v>
              </c:pt>
              <c:pt idx="174">
                <c:v>1.2718003756372331E-2</c:v>
              </c:pt>
              <c:pt idx="175">
                <c:v>1.2718003756372331E-2</c:v>
              </c:pt>
              <c:pt idx="176">
                <c:v>1.2718003756372331E-2</c:v>
              </c:pt>
              <c:pt idx="177">
                <c:v>1.5602361148376653E-2</c:v>
              </c:pt>
              <c:pt idx="178">
                <c:v>1.9559967802522227E-2</c:v>
              </c:pt>
              <c:pt idx="179">
                <c:v>2.04588140595654E-2</c:v>
              </c:pt>
              <c:pt idx="180">
                <c:v>1.9345317950093976E-2</c:v>
              </c:pt>
              <c:pt idx="181">
                <c:v>1.9345317950093976E-2</c:v>
              </c:pt>
              <c:pt idx="182">
                <c:v>1.89294338610142E-2</c:v>
              </c:pt>
              <c:pt idx="183">
                <c:v>7.9554601556213189E-3</c:v>
              </c:pt>
              <c:pt idx="184">
                <c:v>7.6469009927555565E-3</c:v>
              </c:pt>
              <c:pt idx="185">
                <c:v>3.0721760128791242E-3</c:v>
              </c:pt>
              <c:pt idx="186">
                <c:v>3.0721760128791242E-3</c:v>
              </c:pt>
              <c:pt idx="187">
                <c:v>4.6820499060906684E-3</c:v>
              </c:pt>
              <c:pt idx="188">
                <c:v>3.5685537966192449E-3</c:v>
              </c:pt>
              <c:pt idx="189">
                <c:v>-4.9906090689563198E-3</c:v>
              </c:pt>
              <c:pt idx="190">
                <c:v>-1.8647705929701885E-3</c:v>
              </c:pt>
              <c:pt idx="191">
                <c:v>-1.8647705929701885E-3</c:v>
              </c:pt>
              <c:pt idx="192">
                <c:v>4.386906359001852E-3</c:v>
              </c:pt>
              <c:pt idx="193">
                <c:v>1.0973973705393103E-2</c:v>
              </c:pt>
              <c:pt idx="194">
                <c:v>1.6850013415615761E-2</c:v>
              </c:pt>
              <c:pt idx="195">
                <c:v>2.1236919774617613E-2</c:v>
              </c:pt>
              <c:pt idx="196">
                <c:v>2.1236919774617613E-2</c:v>
              </c:pt>
              <c:pt idx="197">
                <c:v>1.7011000804937115E-2</c:v>
              </c:pt>
              <c:pt idx="198">
                <c:v>1.8272068687952725E-2</c:v>
              </c:pt>
              <c:pt idx="199">
                <c:v>1.5025489669975967E-2</c:v>
              </c:pt>
              <c:pt idx="200">
                <c:v>1.7252481888918814E-2</c:v>
              </c:pt>
              <c:pt idx="201">
                <c:v>1.7252481888918814E-2</c:v>
              </c:pt>
              <c:pt idx="202">
                <c:v>1.4113227797155847E-2</c:v>
              </c:pt>
              <c:pt idx="203">
                <c:v>2.1451569627045863E-2</c:v>
              </c:pt>
              <c:pt idx="204">
                <c:v>2.0378320364904834E-2</c:v>
              </c:pt>
              <c:pt idx="205">
                <c:v>2.0378320364904834E-2</c:v>
              </c:pt>
              <c:pt idx="206">
                <c:v>2.0378320364904834E-2</c:v>
              </c:pt>
              <c:pt idx="207">
                <c:v>1.93587335658707E-2</c:v>
              </c:pt>
              <c:pt idx="208">
                <c:v>1.4877917896431558E-2</c:v>
              </c:pt>
              <c:pt idx="209">
                <c:v>4.5613093640994862E-4</c:v>
              </c:pt>
              <c:pt idx="210">
                <c:v>-2.924604239334494E-3</c:v>
              </c:pt>
              <c:pt idx="211">
                <c:v>-2.924604239334494E-3</c:v>
              </c:pt>
              <c:pt idx="212">
                <c:v>-1.0437349074322477E-2</c:v>
              </c:pt>
              <c:pt idx="213">
                <c:v>1.1537429568018176E-3</c:v>
              </c:pt>
              <c:pt idx="214">
                <c:v>-2.6428763080226236E-3</c:v>
              </c:pt>
              <c:pt idx="215">
                <c:v>-6.8419640461492293E-4</c:v>
              </c:pt>
              <c:pt idx="216">
                <c:v>-6.8419640461492293E-4</c:v>
              </c:pt>
              <c:pt idx="217">
                <c:v>7.5127448349876502E-4</c:v>
              </c:pt>
              <c:pt idx="218">
                <c:v>7.5127448349876502E-4</c:v>
              </c:pt>
              <c:pt idx="219">
                <c:v>7.5127448349876502E-4</c:v>
              </c:pt>
              <c:pt idx="220">
                <c:v>7.5127448349876502E-4</c:v>
              </c:pt>
              <c:pt idx="221">
                <c:v>7.5127448349876502E-4</c:v>
              </c:pt>
              <c:pt idx="222">
                <c:v>8.3713442447008735E-3</c:v>
              </c:pt>
              <c:pt idx="223">
                <c:v>1.4582774349342742E-2</c:v>
              </c:pt>
              <c:pt idx="224">
                <c:v>1.1993560504427236E-2</c:v>
              </c:pt>
              <c:pt idx="225">
                <c:v>8.2774349342635833E-3</c:v>
              </c:pt>
              <c:pt idx="226">
                <c:v>8.1432787764958992E-3</c:v>
              </c:pt>
              <c:pt idx="227">
                <c:v>7.8347196136303587E-3</c:v>
              </c:pt>
              <c:pt idx="228">
                <c:v>4.1185940434667057E-3</c:v>
              </c:pt>
              <c:pt idx="229">
                <c:v>6.600482962167975E-3</c:v>
              </c:pt>
              <c:pt idx="230">
                <c:v>9.1092031124229145E-3</c:v>
              </c:pt>
              <c:pt idx="231">
                <c:v>9.1092031124229145E-3</c:v>
              </c:pt>
              <c:pt idx="232">
                <c:v>1.6407298094982536E-2</c:v>
              </c:pt>
              <c:pt idx="233">
                <c:v>1.7628119130667974E-2</c:v>
              </c:pt>
              <c:pt idx="234">
                <c:v>1.8433056077273857E-2</c:v>
              </c:pt>
              <c:pt idx="235">
                <c:v>1.7722028441105486E-2</c:v>
              </c:pt>
              <c:pt idx="236">
                <c:v>1.785618459887317E-2</c:v>
              </c:pt>
              <c:pt idx="237">
                <c:v>1.761470351489125E-2</c:v>
              </c:pt>
              <c:pt idx="238">
                <c:v>1.7104910115374405E-2</c:v>
              </c:pt>
              <c:pt idx="239">
                <c:v>1.1255701636705195E-2</c:v>
              </c:pt>
              <c:pt idx="240">
                <c:v>1.4153474644486241E-2</c:v>
              </c:pt>
              <c:pt idx="241">
                <c:v>1.4153474644486241E-2</c:v>
              </c:pt>
              <c:pt idx="242">
                <c:v>1.6179232626777562E-2</c:v>
              </c:pt>
              <c:pt idx="243">
                <c:v>1.0531258384759878E-2</c:v>
              </c:pt>
              <c:pt idx="244">
                <c:v>1.5682854843037441E-2</c:v>
              </c:pt>
              <c:pt idx="245">
                <c:v>1.9036758787228436E-2</c:v>
              </c:pt>
              <c:pt idx="246">
                <c:v>1.9036758787228436E-2</c:v>
              </c:pt>
              <c:pt idx="247">
                <c:v>1.6581701100080615E-2</c:v>
              </c:pt>
              <c:pt idx="248">
                <c:v>1.9573383418298951E-2</c:v>
              </c:pt>
              <c:pt idx="249">
                <c:v>2.3504158840890854E-2</c:v>
              </c:pt>
              <c:pt idx="250">
                <c:v>2.489938288167437E-2</c:v>
              </c:pt>
              <c:pt idx="251">
                <c:v>2.489938288167437E-2</c:v>
              </c:pt>
              <c:pt idx="252">
                <c:v>2.2605312583847681E-2</c:v>
              </c:pt>
              <c:pt idx="253">
                <c:v>2.7005634558626257E-2</c:v>
              </c:pt>
              <c:pt idx="254">
                <c:v>2.370539307754238E-2</c:v>
              </c:pt>
              <c:pt idx="255">
                <c:v>3.0493694660584936E-2</c:v>
              </c:pt>
              <c:pt idx="256">
                <c:v>3.0493694660584936E-2</c:v>
              </c:pt>
              <c:pt idx="257">
                <c:v>2.2444325194526549E-2</c:v>
              </c:pt>
              <c:pt idx="258">
                <c:v>2.0995438690635915E-2</c:v>
              </c:pt>
              <c:pt idx="259">
                <c:v>2.0834451301314783E-2</c:v>
              </c:pt>
              <c:pt idx="260">
                <c:v>1.8218406224845829E-2</c:v>
              </c:pt>
              <c:pt idx="261">
                <c:v>1.8084250067078145E-2</c:v>
              </c:pt>
              <c:pt idx="262">
                <c:v>6.7614703514893293E-3</c:v>
              </c:pt>
              <c:pt idx="263">
                <c:v>2.951435470888164E-3</c:v>
              </c:pt>
              <c:pt idx="264">
                <c:v>2.9782667024416121E-3</c:v>
              </c:pt>
              <c:pt idx="265">
                <c:v>-2.8709417762274869E-3</c:v>
              </c:pt>
              <c:pt idx="266">
                <c:v>-2.8709417762274869E-3</c:v>
              </c:pt>
              <c:pt idx="267">
                <c:v>-2.7367856184598027E-3</c:v>
              </c:pt>
              <c:pt idx="268">
                <c:v>-2.7367856184598027E-3</c:v>
              </c:pt>
              <c:pt idx="269">
                <c:v>-2.8709417762274869E-3</c:v>
              </c:pt>
              <c:pt idx="270">
                <c:v>-2.7367856184598027E-3</c:v>
              </c:pt>
              <c:pt idx="271">
                <c:v>-2.7367856184598027E-3</c:v>
              </c:pt>
              <c:pt idx="272">
                <c:v>-1.5427958143278797E-2</c:v>
              </c:pt>
              <c:pt idx="273">
                <c:v>-2.074054199087727E-2</c:v>
              </c:pt>
              <c:pt idx="274">
                <c:v>-1.4958411591092013E-2</c:v>
              </c:pt>
              <c:pt idx="275">
                <c:v>-1.3039978535014818E-2</c:v>
              </c:pt>
              <c:pt idx="276">
                <c:v>-1.3039978535014818E-2</c:v>
              </c:pt>
              <c:pt idx="277">
                <c:v>-8.800643949557263E-3</c:v>
              </c:pt>
              <c:pt idx="278">
                <c:v>-1.3321706466326688E-2</c:v>
              </c:pt>
              <c:pt idx="279">
                <c:v>-1.3603434397638781E-2</c:v>
              </c:pt>
              <c:pt idx="280">
                <c:v>-1.038368661121547E-2</c:v>
              </c:pt>
              <c:pt idx="281">
                <c:v>-1.026294606922451E-2</c:v>
              </c:pt>
              <c:pt idx="282">
                <c:v>-1.1027636168500221E-2</c:v>
              </c:pt>
              <c:pt idx="283">
                <c:v>-1.0330024148108352E-2</c:v>
              </c:pt>
              <c:pt idx="284">
                <c:v>-1.081298631607186E-2</c:v>
              </c:pt>
              <c:pt idx="285">
                <c:v>-7.2578481352293389E-3</c:v>
              </c:pt>
              <c:pt idx="286">
                <c:v>-7.3785886772202991E-3</c:v>
              </c:pt>
              <c:pt idx="287">
                <c:v>-6.9224577408102395E-3</c:v>
              </c:pt>
              <c:pt idx="288">
                <c:v>-8.6664877917895788E-3</c:v>
              </c:pt>
              <c:pt idx="289">
                <c:v>-1.0115374295680102E-2</c:v>
              </c:pt>
              <c:pt idx="290">
                <c:v>-8.2640193184866373E-3</c:v>
              </c:pt>
              <c:pt idx="291">
                <c:v>-8.2640193184866373E-3</c:v>
              </c:pt>
              <c:pt idx="292">
                <c:v>-2.0150254896699749E-2</c:v>
              </c:pt>
              <c:pt idx="293">
                <c:v>-1.5964582774349312E-2</c:v>
              </c:pt>
              <c:pt idx="294">
                <c:v>-1.2825328682586457E-2</c:v>
              </c:pt>
              <c:pt idx="295">
                <c:v>-1.2235041588408935E-2</c:v>
              </c:pt>
              <c:pt idx="296">
                <c:v>-1.2235041588408935E-2</c:v>
              </c:pt>
              <c:pt idx="297">
                <c:v>-1.6071907700563437E-2</c:v>
              </c:pt>
              <c:pt idx="298">
                <c:v>-1.1805741883552434E-2</c:v>
              </c:pt>
              <c:pt idx="299">
                <c:v>-1.1886235578213111E-2</c:v>
              </c:pt>
              <c:pt idx="300">
                <c:v>-1.0115374295680102E-2</c:v>
              </c:pt>
              <c:pt idx="301">
                <c:v>-1.0115374295680102E-2</c:v>
              </c:pt>
              <c:pt idx="302">
                <c:v>-2.8078883820767286E-2</c:v>
              </c:pt>
              <c:pt idx="303">
                <c:v>-1.4529111886235513E-2</c:v>
              </c:pt>
              <c:pt idx="304">
                <c:v>-1.5414542527502073E-2</c:v>
              </c:pt>
              <c:pt idx="305">
                <c:v>-1.4381540112691216E-2</c:v>
              </c:pt>
              <c:pt idx="306">
                <c:v>-1.4515696270458678E-2</c:v>
              </c:pt>
              <c:pt idx="307">
                <c:v>-1.3321706466326688E-2</c:v>
              </c:pt>
              <c:pt idx="308">
                <c:v>-1.8258653072176001E-2</c:v>
              </c:pt>
              <c:pt idx="309">
                <c:v>-1.2838744298363181E-2</c:v>
              </c:pt>
              <c:pt idx="310">
                <c:v>-8.787228333780428E-3</c:v>
              </c:pt>
              <c:pt idx="311">
                <c:v>-8.787228333780428E-3</c:v>
              </c:pt>
              <c:pt idx="312">
                <c:v>-1.1175207942044407E-2</c:v>
              </c:pt>
              <c:pt idx="313">
                <c:v>-4.0783471961362006E-3</c:v>
              </c:pt>
              <c:pt idx="314">
                <c:v>-6.4126643412932838E-3</c:v>
              </c:pt>
              <c:pt idx="315">
                <c:v>-6.1577676415347504E-3</c:v>
              </c:pt>
              <c:pt idx="316">
                <c:v>-6.1577676415347504E-3</c:v>
              </c:pt>
              <c:pt idx="317">
                <c:v>1.7037832036490563E-3</c:v>
              </c:pt>
              <c:pt idx="318">
                <c:v>-1.2610678830157207E-3</c:v>
              </c:pt>
              <c:pt idx="319">
                <c:v>7.8615508451838068E-3</c:v>
              </c:pt>
              <c:pt idx="320">
                <c:v>1.5682854843037441E-2</c:v>
              </c:pt>
              <c:pt idx="321">
                <c:v>1.5682854843037441E-2</c:v>
              </c:pt>
              <c:pt idx="322">
                <c:v>2.349074322511413E-2</c:v>
              </c:pt>
              <c:pt idx="323">
                <c:v>2.2954118594043393E-2</c:v>
              </c:pt>
              <c:pt idx="324">
                <c:v>2.3235846525355486E-2</c:v>
              </c:pt>
              <c:pt idx="325">
                <c:v>1.6729272873625023E-2</c:v>
              </c:pt>
              <c:pt idx="326">
                <c:v>1.6729272873625023E-2</c:v>
              </c:pt>
              <c:pt idx="327">
                <c:v>1.301314730346137E-2</c:v>
              </c:pt>
              <c:pt idx="328">
                <c:v>1.3442447008317648E-2</c:v>
              </c:pt>
              <c:pt idx="329">
                <c:v>6.573651730614305E-3</c:v>
              </c:pt>
              <c:pt idx="330">
                <c:v>1.2637510061711987E-2</c:v>
              </c:pt>
              <c:pt idx="331">
                <c:v>1.2637510061711987E-2</c:v>
              </c:pt>
              <c:pt idx="332">
                <c:v>7.9554601556213189E-3</c:v>
              </c:pt>
              <c:pt idx="333">
                <c:v>6.8151328145962253E-3</c:v>
              </c:pt>
              <c:pt idx="334">
                <c:v>6.587067346391251E-3</c:v>
              </c:pt>
              <c:pt idx="335">
                <c:v>8.9482157231017823E-3</c:v>
              </c:pt>
              <c:pt idx="336">
                <c:v>8.9482157231017823E-3</c:v>
              </c:pt>
              <c:pt idx="337">
                <c:v>4.9369466058493128E-3</c:v>
              </c:pt>
              <c:pt idx="338">
                <c:v>6.8687952777033434E-3</c:v>
              </c:pt>
              <c:pt idx="339">
                <c:v>5.5540649315803936E-3</c:v>
              </c:pt>
              <c:pt idx="340">
                <c:v>-4.1588408907966556E-4</c:v>
              </c:pt>
              <c:pt idx="341">
                <c:v>-4.1588408907966556E-4</c:v>
              </c:pt>
              <c:pt idx="342">
                <c:v>-1.7037832036490563E-3</c:v>
              </c:pt>
              <c:pt idx="343">
                <c:v>-3.5819694123959689E-3</c:v>
              </c:pt>
              <c:pt idx="344">
                <c:v>-5.9833646364366722E-3</c:v>
              </c:pt>
              <c:pt idx="345">
                <c:v>-7.2578481352293389E-3</c:v>
              </c:pt>
              <c:pt idx="346">
                <c:v>-7.1236919774616547E-3</c:v>
              </c:pt>
              <c:pt idx="347">
                <c:v>-3.9978535014757455E-3</c:v>
              </c:pt>
              <c:pt idx="348">
                <c:v>-2.5355513818083875E-3</c:v>
              </c:pt>
              <c:pt idx="349">
                <c:v>6.8151328145962253E-3</c:v>
              </c:pt>
              <c:pt idx="350">
                <c:v>9.5653340488328631E-3</c:v>
              </c:pt>
              <c:pt idx="351">
                <c:v>9.5653340488328631E-3</c:v>
              </c:pt>
              <c:pt idx="352">
                <c:v>2.2752884357392089E-2</c:v>
              </c:pt>
              <c:pt idx="353">
                <c:v>2.2162597263214456E-2</c:v>
              </c:pt>
              <c:pt idx="354">
                <c:v>2.8293533673195537E-2</c:v>
              </c:pt>
              <c:pt idx="355">
                <c:v>2.489938288167437E-2</c:v>
              </c:pt>
              <c:pt idx="356">
                <c:v>2.489938288167437E-2</c:v>
              </c:pt>
              <c:pt idx="357">
                <c:v>2.1988194258116378E-2</c:v>
              </c:pt>
              <c:pt idx="358">
                <c:v>2.0995438690635915E-2</c:v>
              </c:pt>
              <c:pt idx="359">
                <c:v>2.226992218942847E-2</c:v>
              </c:pt>
              <c:pt idx="360">
                <c:v>2.1303997853501455E-2</c:v>
              </c:pt>
              <c:pt idx="361">
                <c:v>2.1303997853501455E-2</c:v>
              </c:pt>
              <c:pt idx="362">
                <c:v>1.0370270995438746E-2</c:v>
              </c:pt>
              <c:pt idx="363">
                <c:v>1.8245237456400165E-3</c:v>
              </c:pt>
              <c:pt idx="364">
                <c:v>-1.5025489669976411E-3</c:v>
              </c:pt>
              <c:pt idx="365">
                <c:v>-5.5808961631338416E-3</c:v>
              </c:pt>
              <c:pt idx="366">
                <c:v>-5.5808961631338416E-3</c:v>
              </c:pt>
              <c:pt idx="367">
                <c:v>-1.1752079420445427E-2</c:v>
              </c:pt>
              <c:pt idx="368">
                <c:v>-8.035953850281774E-3</c:v>
              </c:pt>
              <c:pt idx="369">
                <c:v>-9.8470619801449555E-3</c:v>
              </c:pt>
              <c:pt idx="370">
                <c:v>-1.1832573115105882E-2</c:v>
              </c:pt>
              <c:pt idx="371">
                <c:v>-1.1832573115105882E-2</c:v>
              </c:pt>
              <c:pt idx="372">
                <c:v>-1.5360880064394844E-2</c:v>
              </c:pt>
              <c:pt idx="373">
                <c:v>-1.7842768983096224E-2</c:v>
              </c:pt>
              <c:pt idx="374">
                <c:v>-2.3383418298899894E-2</c:v>
              </c:pt>
              <c:pt idx="375">
                <c:v>-2.4349342634826909E-2</c:v>
              </c:pt>
              <c:pt idx="376">
                <c:v>-2.4349342634826909E-2</c:v>
              </c:pt>
              <c:pt idx="377">
                <c:v>-2.9205795546015545E-2</c:v>
              </c:pt>
              <c:pt idx="378">
                <c:v>-3.1419372149181557E-2</c:v>
              </c:pt>
              <c:pt idx="379">
                <c:v>-3.1419372149181557E-2</c:v>
              </c:pt>
              <c:pt idx="380">
                <c:v>-3.1285215991413873E-2</c:v>
              </c:pt>
              <c:pt idx="381">
                <c:v>-3.1285215991413873E-2</c:v>
              </c:pt>
              <c:pt idx="382">
                <c:v>-4.8899919506305234E-2</c:v>
              </c:pt>
              <c:pt idx="383">
                <c:v>-4.098470619801442E-2</c:v>
              </c:pt>
              <c:pt idx="384">
                <c:v>-4.585457472497978E-2</c:v>
              </c:pt>
              <c:pt idx="385">
                <c:v>-4.0783471961363005E-2</c:v>
              </c:pt>
              <c:pt idx="386">
                <c:v>-4.0783471961363005E-2</c:v>
              </c:pt>
              <c:pt idx="387">
                <c:v>-3.8046686342903202E-2</c:v>
              </c:pt>
              <c:pt idx="388">
                <c:v>-3.7657633485376873E-2</c:v>
              </c:pt>
              <c:pt idx="389">
                <c:v>-3.6839280922994266E-2</c:v>
              </c:pt>
              <c:pt idx="390">
                <c:v>-3.5792862892406685E-2</c:v>
              </c:pt>
              <c:pt idx="391">
                <c:v>-3.5927019050174369E-2</c:v>
              </c:pt>
              <c:pt idx="392">
                <c:v>-4.0689562650925604E-2</c:v>
              </c:pt>
              <c:pt idx="393">
                <c:v>-4.8779178964314496E-2</c:v>
              </c:pt>
              <c:pt idx="394">
                <c:v>-6.3147303461228765E-2</c:v>
              </c:pt>
              <c:pt idx="395">
                <c:v>-6.4596189965119399E-2</c:v>
              </c:pt>
              <c:pt idx="396">
                <c:v>-6.4596189965119399E-2</c:v>
              </c:pt>
              <c:pt idx="397">
                <c:v>-6.6299973168768345E-2</c:v>
              </c:pt>
              <c:pt idx="398">
                <c:v>-5.268312315535284E-2</c:v>
              </c:pt>
              <c:pt idx="399">
                <c:v>-6.2355782130399828E-2</c:v>
              </c:pt>
              <c:pt idx="400">
                <c:v>-6.0276361685001278E-2</c:v>
              </c:pt>
              <c:pt idx="401">
                <c:v>-6.0276361685001278E-2</c:v>
              </c:pt>
              <c:pt idx="402">
                <c:v>-6.0303192916554726E-2</c:v>
              </c:pt>
              <c:pt idx="403">
                <c:v>-6.1711832573115077E-2</c:v>
              </c:pt>
              <c:pt idx="404">
                <c:v>-6.3107056613898482E-2</c:v>
              </c:pt>
              <c:pt idx="405">
                <c:v>-5.0536624631070559E-2</c:v>
              </c:pt>
              <c:pt idx="406">
                <c:v>-5.0536624631070559E-2</c:v>
              </c:pt>
              <c:pt idx="407">
                <c:v>-4.3640998121813768E-2</c:v>
              </c:pt>
              <c:pt idx="408">
                <c:v>-3.9763885162328982E-2</c:v>
              </c:pt>
              <c:pt idx="409">
                <c:v>-4.2406761470351495E-2</c:v>
              </c:pt>
              <c:pt idx="410">
                <c:v>-4.0729809498255998E-2</c:v>
              </c:pt>
              <c:pt idx="411">
                <c:v>-4.0729809498255998E-2</c:v>
              </c:pt>
              <c:pt idx="412">
                <c:v>-3.4773276093372663E-2</c:v>
              </c:pt>
              <c:pt idx="413">
                <c:v>-2.9943654413737475E-2</c:v>
              </c:pt>
              <c:pt idx="414">
                <c:v>-3.320364904749129E-2</c:v>
              </c:pt>
              <c:pt idx="415">
                <c:v>-3.2264555943117723E-2</c:v>
              </c:pt>
              <c:pt idx="416">
                <c:v>-3.2264555943117723E-2</c:v>
              </c:pt>
              <c:pt idx="417">
                <c:v>-3.0775422591896917E-2</c:v>
              </c:pt>
              <c:pt idx="418">
                <c:v>-3.1929165548698624E-2</c:v>
              </c:pt>
              <c:pt idx="419">
                <c:v>-3.4773276093372663E-2</c:v>
              </c:pt>
              <c:pt idx="420">
                <c:v>-3.0654682049906068E-2</c:v>
              </c:pt>
              <c:pt idx="421">
                <c:v>-3.0654682049906068E-2</c:v>
              </c:pt>
              <c:pt idx="422">
                <c:v>-3.1553528306949241E-2</c:v>
              </c:pt>
              <c:pt idx="423">
                <c:v>-3.2787764958411514E-2</c:v>
              </c:pt>
              <c:pt idx="424">
                <c:v>-2.9353367319559953E-2</c:v>
              </c:pt>
              <c:pt idx="425">
                <c:v>-3.482693855647967E-2</c:v>
              </c:pt>
              <c:pt idx="426">
                <c:v>-3.482693855647967E-2</c:v>
              </c:pt>
              <c:pt idx="427">
                <c:v>-5.1006171183257343E-2</c:v>
              </c:pt>
              <c:pt idx="428">
                <c:v>-5.3233163402200079E-2</c:v>
              </c:pt>
              <c:pt idx="429">
                <c:v>-5.5755299168231742E-2</c:v>
              </c:pt>
              <c:pt idx="430">
                <c:v>-5.5755299168231742E-2</c:v>
              </c:pt>
              <c:pt idx="431">
                <c:v>-5.5755299168231742E-2</c:v>
              </c:pt>
              <c:pt idx="432">
                <c:v>-5.7767641534746339E-2</c:v>
              </c:pt>
              <c:pt idx="433">
                <c:v>-5.5634558626241004E-2</c:v>
              </c:pt>
              <c:pt idx="434">
                <c:v>-6.2583847598604803E-2</c:v>
              </c:pt>
              <c:pt idx="435">
                <c:v>-6.0423933458545687E-2</c:v>
              </c:pt>
              <c:pt idx="436">
                <c:v>-6.0423933458545687E-2</c:v>
              </c:pt>
              <c:pt idx="437">
                <c:v>-6.6474376173866312E-2</c:v>
              </c:pt>
              <c:pt idx="438">
                <c:v>-6.9519720955191766E-2</c:v>
              </c:pt>
              <c:pt idx="439">
                <c:v>-7.9353367319559887E-2</c:v>
              </c:pt>
              <c:pt idx="440">
                <c:v>-7.9957070029514354E-2</c:v>
              </c:pt>
              <c:pt idx="441">
                <c:v>-7.9957070029514354E-2</c:v>
              </c:pt>
              <c:pt idx="442">
                <c:v>-7.9661926482425538E-2</c:v>
              </c:pt>
              <c:pt idx="443">
                <c:v>-8.0949825596994929E-2</c:v>
              </c:pt>
              <c:pt idx="444">
                <c:v>-8.5202575798229097E-2</c:v>
              </c:pt>
              <c:pt idx="445">
                <c:v>-8.6678293533673179E-2</c:v>
              </c:pt>
              <c:pt idx="446">
                <c:v>-8.6678293533673179E-2</c:v>
              </c:pt>
              <c:pt idx="447">
                <c:v>-9.3614166890260253E-2</c:v>
              </c:pt>
              <c:pt idx="448">
                <c:v>-9.5599678025221402E-2</c:v>
              </c:pt>
              <c:pt idx="449">
                <c:v>-9.3493426348269293E-2</c:v>
              </c:pt>
              <c:pt idx="450">
                <c:v>-8.1473034612288719E-2</c:v>
              </c:pt>
              <c:pt idx="451">
                <c:v>-8.1473034612288719E-2</c:v>
              </c:pt>
              <c:pt idx="452">
                <c:v>-8.6275825060370237E-2</c:v>
              </c:pt>
              <c:pt idx="453">
                <c:v>-8.891870136839275E-2</c:v>
              </c:pt>
              <c:pt idx="454">
                <c:v>-8.8945532599946309E-2</c:v>
              </c:pt>
              <c:pt idx="455">
                <c:v>-9.2929970485645219E-2</c:v>
              </c:pt>
              <c:pt idx="456">
                <c:v>-9.2929970485645219E-2</c:v>
              </c:pt>
              <c:pt idx="457">
                <c:v>-9.5264287630802191E-2</c:v>
              </c:pt>
              <c:pt idx="458">
                <c:v>-9.7638851623289447E-2</c:v>
              </c:pt>
              <c:pt idx="459">
                <c:v>-0.10327341024953052</c:v>
              </c:pt>
              <c:pt idx="460">
                <c:v>-0.10276361685001345</c:v>
              </c:pt>
              <c:pt idx="461">
                <c:v>-0.10276361685001345</c:v>
              </c:pt>
              <c:pt idx="462">
                <c:v>-9.6404614971827174E-2</c:v>
              </c:pt>
              <c:pt idx="463">
                <c:v>-0.10040246847330292</c:v>
              </c:pt>
              <c:pt idx="464">
                <c:v>-9.7075395760665484E-2</c:v>
              </c:pt>
              <c:pt idx="465">
                <c:v>-9.3801985511134944E-2</c:v>
              </c:pt>
              <c:pt idx="466">
                <c:v>-9.3681244969143984E-2</c:v>
              </c:pt>
              <c:pt idx="467">
                <c:v>-8.4961094714247287E-2</c:v>
              </c:pt>
              <c:pt idx="468">
                <c:v>-7.9407029782666894E-2</c:v>
              </c:pt>
              <c:pt idx="469">
                <c:v>-7.5918969680708437E-2</c:v>
              </c:pt>
              <c:pt idx="470">
                <c:v>-8.9804132009659199E-2</c:v>
              </c:pt>
              <c:pt idx="471">
                <c:v>-8.9804132009659199E-2</c:v>
              </c:pt>
              <c:pt idx="472">
                <c:v>-8.9804132009659199E-2</c:v>
              </c:pt>
              <c:pt idx="473">
                <c:v>-8.9804132009659199E-2</c:v>
              </c:pt>
              <c:pt idx="474">
                <c:v>-8.9804132009659199E-2</c:v>
              </c:pt>
              <c:pt idx="475">
                <c:v>-8.968339146766835E-2</c:v>
              </c:pt>
              <c:pt idx="476">
                <c:v>-8.9804132009659199E-2</c:v>
              </c:pt>
              <c:pt idx="477">
                <c:v>-0.1340354172256506</c:v>
              </c:pt>
              <c:pt idx="478">
                <c:v>-0.11841964046149711</c:v>
              </c:pt>
              <c:pt idx="479">
                <c:v>-0.12834719613630263</c:v>
              </c:pt>
              <c:pt idx="480">
                <c:v>-0.12739468741615234</c:v>
              </c:pt>
              <c:pt idx="481">
                <c:v>-0.12739468741615234</c:v>
              </c:pt>
              <c:pt idx="482">
                <c:v>-0.12530185135497718</c:v>
              </c:pt>
              <c:pt idx="483">
                <c:v>-0.12728736248993833</c:v>
              </c:pt>
              <c:pt idx="484">
                <c:v>-0.12298094982559693</c:v>
              </c:pt>
              <c:pt idx="485">
                <c:v>-0.12429568017171988</c:v>
              </c:pt>
              <c:pt idx="486">
                <c:v>-0.12429568017171988</c:v>
              </c:pt>
              <c:pt idx="487">
                <c:v>-0.12629460692245775</c:v>
              </c:pt>
              <c:pt idx="488">
                <c:v>-0.12794472766299969</c:v>
              </c:pt>
              <c:pt idx="489">
                <c:v>-0.12881674268848942</c:v>
              </c:pt>
              <c:pt idx="490">
                <c:v>-0.13175476254360063</c:v>
              </c:pt>
              <c:pt idx="491">
                <c:v>-0.13175476254360063</c:v>
              </c:pt>
              <c:pt idx="492">
                <c:v>-0.12763616850013415</c:v>
              </c:pt>
              <c:pt idx="493">
                <c:v>-0.12612020391735979</c:v>
              </c:pt>
              <c:pt idx="494">
                <c:v>-0.12595921652803865</c:v>
              </c:pt>
              <c:pt idx="495">
                <c:v>-0.12225650657365172</c:v>
              </c:pt>
              <c:pt idx="496">
                <c:v>-0.12225650657365172</c:v>
              </c:pt>
              <c:pt idx="497">
                <c:v>-0.12487255165012068</c:v>
              </c:pt>
              <c:pt idx="498">
                <c:v>-0.12276629997316879</c:v>
              </c:pt>
              <c:pt idx="499">
                <c:v>-0.12063321706466323</c:v>
              </c:pt>
              <c:pt idx="500">
                <c:v>-0.11957338341829893</c:v>
              </c:pt>
              <c:pt idx="501">
                <c:v>-0.11957338341829893</c:v>
              </c:pt>
              <c:pt idx="502">
                <c:v>-0.10072444325194518</c:v>
              </c:pt>
              <c:pt idx="503">
                <c:v>-0.10115374295680168</c:v>
              </c:pt>
              <c:pt idx="504">
                <c:v>-9.1414005902870965E-2</c:v>
              </c:pt>
              <c:pt idx="505">
                <c:v>-9.1655486986852663E-2</c:v>
              </c:pt>
              <c:pt idx="506">
                <c:v>-9.1655486986852663E-2</c:v>
              </c:pt>
              <c:pt idx="507">
                <c:v>-8.359270190501733E-2</c:v>
              </c:pt>
              <c:pt idx="508">
                <c:v>-8.2237724711564208E-2</c:v>
              </c:pt>
              <c:pt idx="509">
                <c:v>-7.4309095787496671E-2</c:v>
              </c:pt>
              <c:pt idx="510">
                <c:v>-6.6246310705661338E-2</c:v>
              </c:pt>
              <c:pt idx="511">
                <c:v>-6.6246310705661338E-2</c:v>
              </c:pt>
              <c:pt idx="512">
                <c:v>-6.8486718540380909E-2</c:v>
              </c:pt>
              <c:pt idx="513">
                <c:v>-6.2463107056613842E-2</c:v>
              </c:pt>
              <c:pt idx="514">
                <c:v>-6.1564260799570669E-2</c:v>
              </c:pt>
              <c:pt idx="515">
                <c:v>-5.0496377783740276E-2</c:v>
              </c:pt>
              <c:pt idx="516">
                <c:v>-5.0496377783740276E-2</c:v>
              </c:pt>
              <c:pt idx="517">
                <c:v>-4.5317950093909265E-2</c:v>
              </c:pt>
              <c:pt idx="518">
                <c:v>-4.8255969949020705E-2</c:v>
              </c:pt>
              <c:pt idx="519">
                <c:v>-4.1360343439763803E-2</c:v>
              </c:pt>
              <c:pt idx="520">
                <c:v>-4.1360343439763803E-2</c:v>
              </c:pt>
              <c:pt idx="521">
                <c:v>-4.1360343439763803E-2</c:v>
              </c:pt>
              <c:pt idx="522">
                <c:v>-4.1481083981754763E-2</c:v>
              </c:pt>
              <c:pt idx="523">
                <c:v>-4.3721491816474445E-2</c:v>
              </c:pt>
              <c:pt idx="524">
                <c:v>-2.9219211161792269E-2</c:v>
              </c:pt>
              <c:pt idx="525">
                <c:v>-3.3297558357928581E-2</c:v>
              </c:pt>
              <c:pt idx="526">
                <c:v>-3.3297558357928581E-2</c:v>
              </c:pt>
              <c:pt idx="527">
                <c:v>-2.9326536088006505E-2</c:v>
              </c:pt>
              <c:pt idx="528">
                <c:v>-2.5623826133619576E-2</c:v>
              </c:pt>
              <c:pt idx="529">
                <c:v>-2.6442178696002072E-2</c:v>
              </c:pt>
              <c:pt idx="530">
                <c:v>-3.1607190770056248E-2</c:v>
              </c:pt>
              <c:pt idx="531">
                <c:v>-3.1607190770056248E-2</c:v>
              </c:pt>
              <c:pt idx="532">
                <c:v>-2.5516501207405451E-2</c:v>
              </c:pt>
              <c:pt idx="533">
                <c:v>-2.4040783471961258E-2</c:v>
              </c:pt>
              <c:pt idx="534">
                <c:v>-2.768983096324118E-2</c:v>
              </c:pt>
              <c:pt idx="535">
                <c:v>-3.0493694660584936E-2</c:v>
              </c:pt>
              <c:pt idx="536">
                <c:v>-3.0372954118593976E-2</c:v>
              </c:pt>
              <c:pt idx="537">
                <c:v>-2.9715588945532612E-2</c:v>
              </c:pt>
              <c:pt idx="538">
                <c:v>-3.1218137912530142E-2</c:v>
              </c:pt>
              <c:pt idx="539">
                <c:v>-2.9997316876844704E-2</c:v>
              </c:pt>
              <c:pt idx="540">
                <c:v>-2.3906627314193685E-2</c:v>
              </c:pt>
              <c:pt idx="541">
                <c:v>-2.4040783471961258E-2</c:v>
              </c:pt>
              <c:pt idx="542">
                <c:v>-2.1049101153742922E-2</c:v>
              </c:pt>
              <c:pt idx="543">
                <c:v>-3.2881674268848915E-2</c:v>
              </c:pt>
              <c:pt idx="544">
                <c:v>-3.1083981754762458E-2</c:v>
              </c:pt>
              <c:pt idx="545">
                <c:v>-2.964851086664877E-2</c:v>
              </c:pt>
              <c:pt idx="546">
                <c:v>-2.9393614166890236E-2</c:v>
              </c:pt>
              <c:pt idx="547">
                <c:v>-2.2511403273410169E-2</c:v>
              </c:pt>
              <c:pt idx="548">
                <c:v>-2.0177086128253197E-2</c:v>
              </c:pt>
              <c:pt idx="549">
                <c:v>-2.1907700563455812E-2</c:v>
              </c:pt>
              <c:pt idx="550">
                <c:v>-1.2235041588408935E-2</c:v>
              </c:pt>
              <c:pt idx="551">
                <c:v>-1.2235041588408935E-2</c:v>
              </c:pt>
              <c:pt idx="552">
                <c:v>1.2449691440837185E-2</c:v>
              </c:pt>
              <c:pt idx="553">
                <c:v>1.5588945532599929E-2</c:v>
              </c:pt>
              <c:pt idx="554">
                <c:v>1.0651998926750839E-2</c:v>
              </c:pt>
              <c:pt idx="555">
                <c:v>-2.924604239334494E-3</c:v>
              </c:pt>
              <c:pt idx="556">
                <c:v>-2.924604239334494E-3</c:v>
              </c:pt>
              <c:pt idx="557">
                <c:v>4.4271532063322461E-3</c:v>
              </c:pt>
              <c:pt idx="558">
                <c:v>6.2114301046418685E-3</c:v>
              </c:pt>
              <c:pt idx="559">
                <c:v>8.2774349342635833E-3</c:v>
              </c:pt>
              <c:pt idx="560">
                <c:v>1.3603434397638781E-2</c:v>
              </c:pt>
              <c:pt idx="561">
                <c:v>1.3603434397638781E-2</c:v>
              </c:pt>
              <c:pt idx="562">
                <c:v>1.4140059028709517E-2</c:v>
              </c:pt>
              <c:pt idx="563">
                <c:v>2.4322511403273461E-2</c:v>
              </c:pt>
              <c:pt idx="564">
                <c:v>2.2229675342098298E-2</c:v>
              </c:pt>
              <c:pt idx="565">
                <c:v>3.4223235846525313E-2</c:v>
              </c:pt>
              <c:pt idx="566">
                <c:v>3.3820767373222482E-2</c:v>
              </c:pt>
              <c:pt idx="567">
                <c:v>3.7456399248725569E-2</c:v>
              </c:pt>
              <c:pt idx="568">
                <c:v>4.3882479205795688E-2</c:v>
              </c:pt>
              <c:pt idx="569">
                <c:v>3.8704051515964677E-2</c:v>
              </c:pt>
              <c:pt idx="570">
                <c:v>4.6485108666487696E-2</c:v>
              </c:pt>
              <c:pt idx="571">
                <c:v>4.6485108666487696E-2</c:v>
              </c:pt>
              <c:pt idx="572">
                <c:v>5.08451837939361E-2</c:v>
              </c:pt>
              <c:pt idx="573">
                <c:v>4.7424201770861263E-2</c:v>
              </c:pt>
              <c:pt idx="574">
                <c:v>5.2642876308022446E-2</c:v>
              </c:pt>
              <c:pt idx="575">
                <c:v>6.1121545478937556E-2</c:v>
              </c:pt>
              <c:pt idx="576">
                <c:v>6.1121545478937556E-2</c:v>
              </c:pt>
              <c:pt idx="577">
                <c:v>6.8325731151059887E-2</c:v>
              </c:pt>
              <c:pt idx="578">
                <c:v>7.0499060906895616E-2</c:v>
              </c:pt>
              <c:pt idx="579">
                <c:v>7.2283337805205239E-2</c:v>
              </c:pt>
              <c:pt idx="580">
                <c:v>7.5637241749396233E-2</c:v>
              </c:pt>
              <c:pt idx="581">
                <c:v>7.5637241749396233E-2</c:v>
              </c:pt>
              <c:pt idx="582">
                <c:v>8.2170646632680366E-2</c:v>
              </c:pt>
              <c:pt idx="583">
                <c:v>8.5591628655755425E-2</c:v>
              </c:pt>
              <c:pt idx="584">
                <c:v>9.1011537429568135E-2</c:v>
              </c:pt>
              <c:pt idx="585">
                <c:v>8.4303729541185923E-2</c:v>
              </c:pt>
              <c:pt idx="586">
                <c:v>8.4303729541185923E-2</c:v>
              </c:pt>
              <c:pt idx="587">
                <c:v>7.001609873893222E-2</c:v>
              </c:pt>
              <c:pt idx="588">
                <c:v>6.7735444056882255E-2</c:v>
              </c:pt>
              <c:pt idx="589">
                <c:v>7.3839549235310109E-2</c:v>
              </c:pt>
              <c:pt idx="590">
                <c:v>7.182720686879529E-2</c:v>
              </c:pt>
              <c:pt idx="591">
                <c:v>7.182720686879529E-2</c:v>
              </c:pt>
              <c:pt idx="592">
                <c:v>7.332975583579282E-2</c:v>
              </c:pt>
              <c:pt idx="593">
                <c:v>7.626777569090426E-2</c:v>
              </c:pt>
              <c:pt idx="594">
                <c:v>8.1030319291655495E-2</c:v>
              </c:pt>
              <c:pt idx="595">
                <c:v>8.2613361953313813E-2</c:v>
              </c:pt>
              <c:pt idx="596">
                <c:v>8.2613361953313813E-2</c:v>
              </c:pt>
              <c:pt idx="597">
                <c:v>7.6925140863965735E-2</c:v>
              </c:pt>
              <c:pt idx="598">
                <c:v>7.304802790448095E-2</c:v>
              </c:pt>
              <c:pt idx="599">
                <c:v>7.7542259189696816E-2</c:v>
              </c:pt>
              <c:pt idx="600">
                <c:v>7.8722833378052082E-2</c:v>
              </c:pt>
              <c:pt idx="601">
                <c:v>7.8722833378052082E-2</c:v>
              </c:pt>
              <c:pt idx="602">
                <c:v>9.4311778910652011E-2</c:v>
              </c:pt>
              <c:pt idx="603">
                <c:v>9.0313925409176266E-2</c:v>
              </c:pt>
              <c:pt idx="604">
                <c:v>9.0072444325194567E-2</c:v>
              </c:pt>
              <c:pt idx="605">
                <c:v>8.8207673732224379E-2</c:v>
              </c:pt>
              <c:pt idx="606">
                <c:v>8.8341829889992063E-2</c:v>
              </c:pt>
              <c:pt idx="607">
                <c:v>8.7134424470083349E-2</c:v>
              </c:pt>
              <c:pt idx="608">
                <c:v>8.493426348269395E-2</c:v>
              </c:pt>
              <c:pt idx="609">
                <c:v>8.7308827475181205E-2</c:v>
              </c:pt>
              <c:pt idx="610">
                <c:v>0.10089884625704326</c:v>
              </c:pt>
              <c:pt idx="611">
                <c:v>0.10089884625704326</c:v>
              </c:pt>
              <c:pt idx="612">
                <c:v>8.8811376442178736E-2</c:v>
              </c:pt>
              <c:pt idx="613">
                <c:v>9.8725516501207533E-2</c:v>
              </c:pt>
              <c:pt idx="614">
                <c:v>9.911456935873364E-2</c:v>
              </c:pt>
              <c:pt idx="615">
                <c:v>0.10292460423933458</c:v>
              </c:pt>
              <c:pt idx="616">
                <c:v>0.10277703246579017</c:v>
              </c:pt>
              <c:pt idx="617">
                <c:v>0.11545478937483233</c:v>
              </c:pt>
              <c:pt idx="618">
                <c:v>0.13313657096860743</c:v>
              </c:pt>
              <c:pt idx="619">
                <c:v>0.12480547357123695</c:v>
              </c:pt>
              <c:pt idx="620">
                <c:v>0.1162060638583311</c:v>
              </c:pt>
              <c:pt idx="621">
                <c:v>0.1162060638583311</c:v>
              </c:pt>
              <c:pt idx="622">
                <c:v>0.13200965924335928</c:v>
              </c:pt>
              <c:pt idx="623">
                <c:v>0.15279044808156694</c:v>
              </c:pt>
              <c:pt idx="624">
                <c:v>0.16317413469278241</c:v>
              </c:pt>
              <c:pt idx="625">
                <c:v>0.16903675878722835</c:v>
              </c:pt>
              <c:pt idx="626">
                <c:v>0.16888918701368394</c:v>
              </c:pt>
              <c:pt idx="627">
                <c:v>0.18524282264555958</c:v>
              </c:pt>
              <c:pt idx="628">
                <c:v>0.16993560504427174</c:v>
              </c:pt>
              <c:pt idx="629">
                <c:v>0.15937751542795819</c:v>
              </c:pt>
              <c:pt idx="630">
                <c:v>0.15543332438958957</c:v>
              </c:pt>
              <c:pt idx="631">
                <c:v>0.15543332438958957</c:v>
              </c:pt>
              <c:pt idx="632">
                <c:v>0.18567212235041586</c:v>
              </c:pt>
              <c:pt idx="633">
                <c:v>0.19284947679098474</c:v>
              </c:pt>
              <c:pt idx="634">
                <c:v>0.19393614166890272</c:v>
              </c:pt>
              <c:pt idx="635">
                <c:v>0.1919103836866114</c:v>
              </c:pt>
              <c:pt idx="636">
                <c:v>0.1919103836866114</c:v>
              </c:pt>
              <c:pt idx="637">
                <c:v>0.16683659779983895</c:v>
              </c:pt>
              <c:pt idx="638">
                <c:v>0.162167963509525</c:v>
              </c:pt>
              <c:pt idx="639">
                <c:v>0.1654682049906091</c:v>
              </c:pt>
              <c:pt idx="640">
                <c:v>0.17243090957874974</c:v>
              </c:pt>
              <c:pt idx="641">
                <c:v>0.17243090957874974</c:v>
              </c:pt>
              <c:pt idx="642">
                <c:v>0.17244432519452646</c:v>
              </c:pt>
              <c:pt idx="643">
                <c:v>0.17027099543869073</c:v>
              </c:pt>
              <c:pt idx="644">
                <c:v>0.17027099543869073</c:v>
              </c:pt>
              <c:pt idx="645">
                <c:v>0.17027099543869073</c:v>
              </c:pt>
              <c:pt idx="646">
                <c:v>0.17027099543869073</c:v>
              </c:pt>
              <c:pt idx="647">
                <c:v>0.18626240944459349</c:v>
              </c:pt>
              <c:pt idx="648">
                <c:v>0.20118057418835522</c:v>
              </c:pt>
              <c:pt idx="649">
                <c:v>0.21278508183525635</c:v>
              </c:pt>
              <c:pt idx="650">
                <c:v>0.21638046686342904</c:v>
              </c:pt>
              <c:pt idx="651">
                <c:v>0.21638046686342904</c:v>
              </c:pt>
              <c:pt idx="652">
                <c:v>0.21286557552991692</c:v>
              </c:pt>
              <c:pt idx="653">
                <c:v>0.2257579822913871</c:v>
              </c:pt>
              <c:pt idx="654">
                <c:v>0.221156426079957</c:v>
              </c:pt>
              <c:pt idx="655">
                <c:v>0.22078078883820784</c:v>
              </c:pt>
              <c:pt idx="656">
                <c:v>0.22078078883820784</c:v>
              </c:pt>
              <c:pt idx="657">
                <c:v>0.22697880332707276</c:v>
              </c:pt>
              <c:pt idx="658">
                <c:v>0.21219479474107872</c:v>
              </c:pt>
              <c:pt idx="659">
                <c:v>0.21552186745371604</c:v>
              </c:pt>
              <c:pt idx="660">
                <c:v>0.21580359538502814</c:v>
              </c:pt>
              <c:pt idx="661">
                <c:v>0.21580359538502814</c:v>
              </c:pt>
              <c:pt idx="662">
                <c:v>0.21373759055540664</c:v>
              </c:pt>
              <c:pt idx="663">
                <c:v>0.21379125301851354</c:v>
              </c:pt>
              <c:pt idx="664">
                <c:v>0.21224845720418584</c:v>
              </c:pt>
              <c:pt idx="665">
                <c:v>0.21733297558357934</c:v>
              </c:pt>
              <c:pt idx="666">
                <c:v>0.21733297558357934</c:v>
              </c:pt>
              <c:pt idx="667">
                <c:v>0.20018781862087476</c:v>
              </c:pt>
              <c:pt idx="668">
                <c:v>0.18954923530990087</c:v>
              </c:pt>
              <c:pt idx="669">
                <c:v>0.18795277703246582</c:v>
              </c:pt>
              <c:pt idx="670">
                <c:v>0.1938824792057956</c:v>
              </c:pt>
              <c:pt idx="671">
                <c:v>0.1938824792057956</c:v>
              </c:pt>
              <c:pt idx="672">
                <c:v>0.21934531795009393</c:v>
              </c:pt>
              <c:pt idx="673">
                <c:v>0.22334317145156968</c:v>
              </c:pt>
              <c:pt idx="674">
                <c:v>0.24072980949825595</c:v>
              </c:pt>
              <c:pt idx="675">
                <c:v>0.24102495304534477</c:v>
              </c:pt>
              <c:pt idx="676">
                <c:v>0.24102495304534477</c:v>
              </c:pt>
              <c:pt idx="677">
                <c:v>0.24663268044003228</c:v>
              </c:pt>
              <c:pt idx="678">
                <c:v>0.24794741078615523</c:v>
              </c:pt>
              <c:pt idx="679">
                <c:v>0.25621143010464187</c:v>
              </c:pt>
              <c:pt idx="680">
                <c:v>0.25621143010464187</c:v>
              </c:pt>
              <c:pt idx="681">
                <c:v>0.25621143010464187</c:v>
              </c:pt>
              <c:pt idx="682">
                <c:v>0.25983364636436823</c:v>
              </c:pt>
              <c:pt idx="683">
                <c:v>0.26124228602092847</c:v>
              </c:pt>
              <c:pt idx="684">
                <c:v>0.24770592970217331</c:v>
              </c:pt>
              <c:pt idx="685">
                <c:v>0.2528709417762276</c:v>
              </c:pt>
              <c:pt idx="686">
                <c:v>0.2528709417762276</c:v>
              </c:pt>
              <c:pt idx="687">
                <c:v>0.24974510330024136</c:v>
              </c:pt>
              <c:pt idx="688">
                <c:v>0.26224845720418566</c:v>
              </c:pt>
              <c:pt idx="689">
                <c:v>0.28422323584652531</c:v>
              </c:pt>
              <c:pt idx="690">
                <c:v>0.27693855647974241</c:v>
              </c:pt>
              <c:pt idx="691">
                <c:v>0.27693855647974241</c:v>
              </c:pt>
              <c:pt idx="692">
                <c:v>0.2607861550845183</c:v>
              </c:pt>
              <c:pt idx="693">
                <c:v>0.27566407298094986</c:v>
              </c:pt>
              <c:pt idx="694">
                <c:v>0.29333243895894823</c:v>
              </c:pt>
              <c:pt idx="695">
                <c:v>0.30568822108934812</c:v>
              </c:pt>
              <c:pt idx="696">
                <c:v>0.30568822108934812</c:v>
              </c:pt>
              <c:pt idx="697">
                <c:v>0.3822108934800108</c:v>
              </c:pt>
              <c:pt idx="698">
                <c:v>0.41557552991682334</c:v>
              </c:pt>
              <c:pt idx="699">
                <c:v>0.44668634290313913</c:v>
              </c:pt>
              <c:pt idx="700">
                <c:v>0.48420982023074854</c:v>
              </c:pt>
              <c:pt idx="701">
                <c:v>0.48420982023074854</c:v>
              </c:pt>
              <c:pt idx="702">
                <c:v>0.50516501207405429</c:v>
              </c:pt>
              <c:pt idx="703">
                <c:v>0.5162463107056614</c:v>
              </c:pt>
              <c:pt idx="704">
                <c:v>0.5160584920847866</c:v>
              </c:pt>
              <c:pt idx="705">
                <c:v>0.49675342098202324</c:v>
              </c:pt>
              <c:pt idx="706">
                <c:v>0.49675342098202324</c:v>
              </c:pt>
              <c:pt idx="707">
                <c:v>0.48179500939093112</c:v>
              </c:pt>
              <c:pt idx="708">
                <c:v>0.5079554601556211</c:v>
              </c:pt>
              <c:pt idx="709">
                <c:v>0.52940702978266696</c:v>
              </c:pt>
              <c:pt idx="710">
                <c:v>0.52901797692514085</c:v>
              </c:pt>
              <c:pt idx="711">
                <c:v>0.52901797692514085</c:v>
              </c:pt>
              <c:pt idx="712">
                <c:v>0.52869600214649859</c:v>
              </c:pt>
              <c:pt idx="713">
                <c:v>0.50480279044808163</c:v>
              </c:pt>
              <c:pt idx="714">
                <c:v>0.51447544942312873</c:v>
              </c:pt>
              <c:pt idx="715">
                <c:v>0.53442447008317684</c:v>
              </c:pt>
              <c:pt idx="716">
                <c:v>0.53442447008317684</c:v>
              </c:pt>
              <c:pt idx="717">
                <c:v>0.6394955728467937</c:v>
              </c:pt>
              <c:pt idx="718">
                <c:v>0.62826670244164218</c:v>
              </c:pt>
              <c:pt idx="719">
                <c:v>0.61552186745371618</c:v>
              </c:pt>
              <c:pt idx="720">
                <c:v>0.62743493426348262</c:v>
              </c:pt>
              <c:pt idx="721">
                <c:v>0.6272202844110546</c:v>
              </c:pt>
              <c:pt idx="722">
                <c:v>0.60291118862355786</c:v>
              </c:pt>
              <c:pt idx="723">
                <c:v>0.60163670512476508</c:v>
              </c:pt>
              <c:pt idx="724">
                <c:v>0.62095519184330561</c:v>
              </c:pt>
              <c:pt idx="725">
                <c:v>0.62074054199087736</c:v>
              </c:pt>
              <c:pt idx="726">
                <c:v>0.62074054199087736</c:v>
              </c:pt>
              <c:pt idx="727">
                <c:v>0.62074054199087736</c:v>
              </c:pt>
              <c:pt idx="728">
                <c:v>0.6487925945800912</c:v>
              </c:pt>
              <c:pt idx="729">
                <c:v>0.67263214381540104</c:v>
              </c:pt>
              <c:pt idx="730">
                <c:v>0.6606385833109738</c:v>
              </c:pt>
              <c:pt idx="731">
                <c:v>0.66042393345854578</c:v>
              </c:pt>
              <c:pt idx="732">
                <c:v>0.69860477595921666</c:v>
              </c:pt>
              <c:pt idx="733">
                <c:v>0.70629192379930239</c:v>
              </c:pt>
              <c:pt idx="734">
                <c:v>0.7020257579822915</c:v>
              </c:pt>
              <c:pt idx="735">
                <c:v>0.70846525355513834</c:v>
              </c:pt>
              <c:pt idx="736">
                <c:v>0.70846525355513834</c:v>
              </c:pt>
              <c:pt idx="737">
                <c:v>0.71165817011000798</c:v>
              </c:pt>
              <c:pt idx="738">
                <c:v>0.70258921384491546</c:v>
              </c:pt>
              <c:pt idx="739">
                <c:v>0.69833646364368129</c:v>
              </c:pt>
              <c:pt idx="740">
                <c:v>0.68280118057418826</c:v>
              </c:pt>
              <c:pt idx="741">
                <c:v>0.68280118057418826</c:v>
              </c:pt>
              <c:pt idx="742">
                <c:v>0.69841695733834186</c:v>
              </c:pt>
              <c:pt idx="743">
                <c:v>0.70992755567480548</c:v>
              </c:pt>
              <c:pt idx="744">
                <c:v>0.73335122082103577</c:v>
              </c:pt>
              <c:pt idx="745">
                <c:v>0.7409847061980146</c:v>
              </c:pt>
              <c:pt idx="746">
                <c:v>0.7409847061980146</c:v>
              </c:pt>
              <c:pt idx="747">
                <c:v>0.72189428494767904</c:v>
              </c:pt>
              <c:pt idx="748">
                <c:v>0.71738663804668645</c:v>
              </c:pt>
              <c:pt idx="749">
                <c:v>0.71089348001073249</c:v>
              </c:pt>
              <c:pt idx="750">
                <c:v>0.7044674000536626</c:v>
              </c:pt>
              <c:pt idx="751">
                <c:v>0.7044674000536626</c:v>
              </c:pt>
              <c:pt idx="752">
                <c:v>0.70265629192379953</c:v>
              </c:pt>
              <c:pt idx="753">
                <c:v>0.72025757982291383</c:v>
              </c:pt>
              <c:pt idx="754">
                <c:v>0.72629460692245784</c:v>
              </c:pt>
              <c:pt idx="755">
                <c:v>0.74627045881405962</c:v>
              </c:pt>
              <c:pt idx="756">
                <c:v>0.74627045881405962</c:v>
              </c:pt>
              <c:pt idx="757">
                <c:v>0.7436141668902605</c:v>
              </c:pt>
              <c:pt idx="758">
                <c:v>0.74105178427689822</c:v>
              </c:pt>
              <c:pt idx="759">
                <c:v>0.71792326267775697</c:v>
              </c:pt>
              <c:pt idx="760">
                <c:v>0.72204185672122345</c:v>
              </c:pt>
              <c:pt idx="761">
                <c:v>0.72226992218942843</c:v>
              </c:pt>
              <c:pt idx="762">
                <c:v>0.71350952508720145</c:v>
              </c:pt>
              <c:pt idx="763">
                <c:v>0.7024148108398176</c:v>
              </c:pt>
              <c:pt idx="764">
                <c:v>0.67284679366782951</c:v>
              </c:pt>
              <c:pt idx="765">
                <c:v>0.61792326267775688</c:v>
              </c:pt>
              <c:pt idx="766">
                <c:v>0.61792326267775688</c:v>
              </c:pt>
              <c:pt idx="767">
                <c:v>0.57237724711564253</c:v>
              </c:pt>
              <c:pt idx="768">
                <c:v>0.5109739737053931</c:v>
              </c:pt>
              <c:pt idx="769">
                <c:v>0.46711832573115109</c:v>
              </c:pt>
              <c:pt idx="770">
                <c:v>0.55324657901797702</c:v>
              </c:pt>
              <c:pt idx="771">
                <c:v>0.55324657901797702</c:v>
              </c:pt>
              <c:pt idx="772">
                <c:v>0.58290850550040263</c:v>
              </c:pt>
              <c:pt idx="773">
                <c:v>0.58290850550040263</c:v>
              </c:pt>
              <c:pt idx="774">
                <c:v>0.58290850550040263</c:v>
              </c:pt>
              <c:pt idx="775">
                <c:v>0.58290850550040263</c:v>
              </c:pt>
              <c:pt idx="776">
                <c:v>0.58290850550040263</c:v>
              </c:pt>
              <c:pt idx="777">
                <c:v>0.58042661658170114</c:v>
              </c:pt>
              <c:pt idx="778">
                <c:v>0.57271263751006174</c:v>
              </c:pt>
              <c:pt idx="779">
                <c:v>0.54895358196941224</c:v>
              </c:pt>
              <c:pt idx="780">
                <c:v>0.53835524550576874</c:v>
              </c:pt>
              <c:pt idx="781">
                <c:v>0.538154011269117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6546537479758001E-3</c:v>
              </c:pt>
              <c:pt idx="3">
                <c:v>-7.3093074959514892E-3</c:v>
              </c:pt>
              <c:pt idx="4">
                <c:v>-7.3093074959514892E-3</c:v>
              </c:pt>
              <c:pt idx="5">
                <c:v>-7.3093074959514892E-3</c:v>
              </c:pt>
              <c:pt idx="6">
                <c:v>-1.0233167732550119E-2</c:v>
              </c:pt>
              <c:pt idx="7">
                <c:v>-8.029121949880591E-3</c:v>
              </c:pt>
              <c:pt idx="8">
                <c:v>-7.1039305025663024E-3</c:v>
              </c:pt>
              <c:pt idx="9">
                <c:v>-6.8922405511487872E-3</c:v>
              </c:pt>
              <c:pt idx="10">
                <c:v>-4.7559904482199489E-3</c:v>
              </c:pt>
              <c:pt idx="11">
                <c:v>-4.7559904482199489E-3</c:v>
              </c:pt>
              <c:pt idx="12">
                <c:v>-3.9970631021327696E-3</c:v>
              </c:pt>
              <c:pt idx="13">
                <c:v>-3.9970631021327696E-3</c:v>
              </c:pt>
              <c:pt idx="14">
                <c:v>-3.9970631021327696E-3</c:v>
              </c:pt>
              <c:pt idx="15">
                <c:v>-3.9970631021327696E-3</c:v>
              </c:pt>
              <c:pt idx="16">
                <c:v>-3.9970631021327696E-3</c:v>
              </c:pt>
              <c:pt idx="17">
                <c:v>-6.9490571734416307E-3</c:v>
              </c:pt>
              <c:pt idx="18">
                <c:v>-6.9490571734416307E-3</c:v>
              </c:pt>
              <c:pt idx="19">
                <c:v>-6.9771910081518618E-3</c:v>
              </c:pt>
              <c:pt idx="20">
                <c:v>-8.1986111492327041E-3</c:v>
              </c:pt>
              <c:pt idx="21">
                <c:v>-8.1986111492327041E-3</c:v>
              </c:pt>
              <c:pt idx="22">
                <c:v>-5.3426838305932201E-3</c:v>
              </c:pt>
              <c:pt idx="23">
                <c:v>-2.6555595202160109E-4</c:v>
              </c:pt>
              <c:pt idx="24">
                <c:v>3.0247303269013148E-3</c:v>
              </c:pt>
              <c:pt idx="25">
                <c:v>3.6992561688578007E-3</c:v>
              </c:pt>
              <c:pt idx="26">
                <c:v>3.6992561688578007E-3</c:v>
              </c:pt>
              <c:pt idx="27">
                <c:v>1.8595778552410458E-3</c:v>
              </c:pt>
              <c:pt idx="28">
                <c:v>6.4742129388191128E-3</c:v>
              </c:pt>
              <c:pt idx="29">
                <c:v>6.4742129388191128E-3</c:v>
              </c:pt>
              <c:pt idx="30">
                <c:v>5.7715532621525067E-3</c:v>
              </c:pt>
              <c:pt idx="31">
                <c:v>5.7714846430434452E-3</c:v>
              </c:pt>
              <c:pt idx="32">
                <c:v>1.5047484423462265E-2</c:v>
              </c:pt>
              <c:pt idx="33">
                <c:v>1.4990530562951188E-2</c:v>
              </c:pt>
              <c:pt idx="34">
                <c:v>1.2939505393462003E-2</c:v>
              </c:pt>
              <c:pt idx="35">
                <c:v>2.1363873411467615E-2</c:v>
              </c:pt>
              <c:pt idx="36">
                <c:v>2.1363873411467615E-2</c:v>
              </c:pt>
              <c:pt idx="37">
                <c:v>2.1363873411467615E-2</c:v>
              </c:pt>
              <c:pt idx="38">
                <c:v>2.4437735020448548E-2</c:v>
              </c:pt>
              <c:pt idx="39">
                <c:v>2.4728268328163994E-2</c:v>
              </c:pt>
              <c:pt idx="40">
                <c:v>2.1917629621496904E-2</c:v>
              </c:pt>
              <c:pt idx="41">
                <c:v>2.1917629621496904E-2</c:v>
              </c:pt>
              <c:pt idx="42">
                <c:v>9.0886009936046452E-3</c:v>
              </c:pt>
              <c:pt idx="43">
                <c:v>8.1066615431064637E-3</c:v>
              </c:pt>
              <c:pt idx="44">
                <c:v>7.4040018664398577E-3</c:v>
              </c:pt>
              <c:pt idx="45">
                <c:v>4.591990777591759E-3</c:v>
              </c:pt>
              <c:pt idx="46">
                <c:v>4.5921966349189436E-3</c:v>
              </c:pt>
              <c:pt idx="47">
                <c:v>-7.7203359591578868E-3</c:v>
              </c:pt>
              <c:pt idx="48">
                <c:v>-1.2077649383800404E-2</c:v>
              </c:pt>
              <c:pt idx="49">
                <c:v>-1.727074355666558E-2</c:v>
              </c:pt>
              <c:pt idx="50">
                <c:v>-1.5939532841105608E-2</c:v>
              </c:pt>
              <c:pt idx="51">
                <c:v>-1.5939532841105608E-2</c:v>
              </c:pt>
              <c:pt idx="52">
                <c:v>-4.4664178080312533E-3</c:v>
              </c:pt>
              <c:pt idx="53">
                <c:v>-2.9478769247659464E-3</c:v>
              </c:pt>
              <c:pt idx="54">
                <c:v>-9.358274092169161E-3</c:v>
              </c:pt>
              <c:pt idx="55">
                <c:v>-9.3580682348419764E-3</c:v>
              </c:pt>
              <c:pt idx="56">
                <c:v>-9.358274092169161E-3</c:v>
              </c:pt>
              <c:pt idx="57">
                <c:v>-1.0060933768835878E-2</c:v>
              </c:pt>
              <c:pt idx="58">
                <c:v>-1.1466253122169423E-2</c:v>
              </c:pt>
              <c:pt idx="59">
                <c:v>-1.1466253122169423E-2</c:v>
              </c:pt>
              <c:pt idx="60">
                <c:v>-1.2168912798836251E-2</c:v>
              </c:pt>
              <c:pt idx="61">
                <c:v>-1.2168912798836251E-2</c:v>
              </c:pt>
              <c:pt idx="62">
                <c:v>-7.9900090577224026E-3</c:v>
              </c:pt>
              <c:pt idx="63">
                <c:v>-2.4129223506161979E-2</c:v>
              </c:pt>
              <c:pt idx="64">
                <c:v>-2.5054209096148972E-2</c:v>
              </c:pt>
              <c:pt idx="65">
                <c:v>-2.4546427689182915E-2</c:v>
              </c:pt>
              <c:pt idx="66">
                <c:v>-2.4546427689182915E-2</c:v>
              </c:pt>
              <c:pt idx="67">
                <c:v>-2.5885186506738433E-2</c:v>
              </c:pt>
              <c:pt idx="68">
                <c:v>-3.3109406307468503E-2</c:v>
              </c:pt>
              <c:pt idx="69">
                <c:v>-3.3654242033321569E-2</c:v>
              </c:pt>
              <c:pt idx="70">
                <c:v>-3.3654242033321569E-2</c:v>
              </c:pt>
              <c:pt idx="71">
                <c:v>-3.3654242033321569E-2</c:v>
              </c:pt>
              <c:pt idx="72">
                <c:v>-4.4489885543326113E-2</c:v>
              </c:pt>
              <c:pt idx="73">
                <c:v>-4.4870721598550656E-2</c:v>
              </c:pt>
              <c:pt idx="74">
                <c:v>-4.8436170504762122E-2</c:v>
              </c:pt>
              <c:pt idx="75">
                <c:v>-4.9643180632942707E-2</c:v>
              </c:pt>
              <c:pt idx="76">
                <c:v>-4.9643180632942707E-2</c:v>
              </c:pt>
              <c:pt idx="77">
                <c:v>-4.2136250102928652E-2</c:v>
              </c:pt>
              <c:pt idx="78">
                <c:v>-3.9601460214640505E-2</c:v>
              </c:pt>
              <c:pt idx="79">
                <c:v>-3.9601460214640505E-2</c:v>
              </c:pt>
              <c:pt idx="80">
                <c:v>-3.7306837208025745E-2</c:v>
              </c:pt>
              <c:pt idx="81">
                <c:v>-3.7306837208025745E-2</c:v>
              </c:pt>
              <c:pt idx="82">
                <c:v>-4.3008398978947593E-2</c:v>
              </c:pt>
              <c:pt idx="83">
                <c:v>-4.0157274997941528E-2</c:v>
              </c:pt>
              <c:pt idx="84">
                <c:v>-2.460955726950842E-2</c:v>
              </c:pt>
              <c:pt idx="85">
                <c:v>-2.3238547470699533E-2</c:v>
              </c:pt>
              <c:pt idx="86">
                <c:v>-2.3238547470699533E-2</c:v>
              </c:pt>
              <c:pt idx="87">
                <c:v>-3.713254467103988E-2</c:v>
              </c:pt>
              <c:pt idx="88">
                <c:v>-3.5945434084483918E-2</c:v>
              </c:pt>
              <c:pt idx="89">
                <c:v>-3.7640326078006159E-2</c:v>
              </c:pt>
              <c:pt idx="90">
                <c:v>-3.6119726621469561E-2</c:v>
              </c:pt>
              <c:pt idx="91">
                <c:v>-3.6119726621469561E-2</c:v>
              </c:pt>
              <c:pt idx="92">
                <c:v>-4.0840035132983732E-2</c:v>
              </c:pt>
              <c:pt idx="93">
                <c:v>-3.4111931490681591E-2</c:v>
              </c:pt>
              <c:pt idx="94">
                <c:v>-3.6285098674278871E-2</c:v>
              </c:pt>
              <c:pt idx="95">
                <c:v>-3.6904729228995681E-2</c:v>
              </c:pt>
              <c:pt idx="96">
                <c:v>-3.6904729228995681E-2</c:v>
              </c:pt>
              <c:pt idx="97">
                <c:v>-4.1993522356105761E-2</c:v>
              </c:pt>
              <c:pt idx="98">
                <c:v>-4.0583399665138686E-2</c:v>
              </c:pt>
              <c:pt idx="99">
                <c:v>-3.4318475008920379E-2</c:v>
              </c:pt>
              <c:pt idx="100">
                <c:v>-3.9165042681085782E-2</c:v>
              </c:pt>
              <c:pt idx="101">
                <c:v>-3.9165042681085782E-2</c:v>
              </c:pt>
              <c:pt idx="102">
                <c:v>-4.9454478083056586E-2</c:v>
              </c:pt>
              <c:pt idx="103">
                <c:v>-4.745080009881153E-2</c:v>
              </c:pt>
              <c:pt idx="104">
                <c:v>-5.180536875909203E-2</c:v>
              </c:pt>
              <c:pt idx="105">
                <c:v>-5.5428457716904966E-2</c:v>
              </c:pt>
              <c:pt idx="106">
                <c:v>-5.5428457716904966E-2</c:v>
              </c:pt>
              <c:pt idx="107">
                <c:v>-5.2229434853017898E-2</c:v>
              </c:pt>
              <c:pt idx="108">
                <c:v>-4.9709741168720734E-2</c:v>
              </c:pt>
              <c:pt idx="109">
                <c:v>-4.6334367194576287E-2</c:v>
              </c:pt>
              <c:pt idx="110">
                <c:v>-3.9162297916723876E-2</c:v>
              </c:pt>
              <c:pt idx="111">
                <c:v>-3.9162297916723876E-2</c:v>
              </c:pt>
              <c:pt idx="112">
                <c:v>-3.2207751214558322E-2</c:v>
              </c:pt>
              <c:pt idx="113">
                <c:v>-2.9181648505475888E-2</c:v>
              </c:pt>
              <c:pt idx="114">
                <c:v>-2.767751763511106E-2</c:v>
              </c:pt>
              <c:pt idx="115">
                <c:v>-2.6852715944336136E-2</c:v>
              </c:pt>
              <c:pt idx="116">
                <c:v>-2.6852715944336136E-2</c:v>
              </c:pt>
              <c:pt idx="117">
                <c:v>-2.4792770290670618E-2</c:v>
              </c:pt>
              <c:pt idx="118">
                <c:v>-2.1534734993000737E-2</c:v>
              </c:pt>
              <c:pt idx="119">
                <c:v>-2.1560810254439677E-2</c:v>
              </c:pt>
              <c:pt idx="120">
                <c:v>-1.9834353470754573E-2</c:v>
              </c:pt>
              <c:pt idx="121">
                <c:v>-1.9834353470754573E-2</c:v>
              </c:pt>
              <c:pt idx="122">
                <c:v>-2.4523783383196607E-2</c:v>
              </c:pt>
              <c:pt idx="123">
                <c:v>-2.6123294815140086E-2</c:v>
              </c:pt>
              <c:pt idx="124">
                <c:v>-2.9798534295830681E-2</c:v>
              </c:pt>
              <c:pt idx="125">
                <c:v>-3.5106222380808516E-2</c:v>
              </c:pt>
              <c:pt idx="126">
                <c:v>-3.5105947904372492E-2</c:v>
              </c:pt>
              <c:pt idx="127">
                <c:v>-2.6731260121318545E-2</c:v>
              </c:pt>
              <c:pt idx="128">
                <c:v>-2.8030219855625371E-2</c:v>
              </c:pt>
              <c:pt idx="129">
                <c:v>-2.8791205774984174E-2</c:v>
              </c:pt>
              <c:pt idx="130">
                <c:v>-2.9440342546592446E-2</c:v>
              </c:pt>
              <c:pt idx="131">
                <c:v>-2.9440342546592446E-2</c:v>
              </c:pt>
              <c:pt idx="132">
                <c:v>-2.9710015645156851E-2</c:v>
              </c:pt>
              <c:pt idx="133">
                <c:v>-2.9710015645156851E-2</c:v>
              </c:pt>
              <c:pt idx="134">
                <c:v>-3.5410891224988417E-2</c:v>
              </c:pt>
              <c:pt idx="135">
                <c:v>-4.2125271045480805E-2</c:v>
              </c:pt>
              <c:pt idx="136">
                <c:v>-4.2125271045480805E-2</c:v>
              </c:pt>
              <c:pt idx="137">
                <c:v>-4.2125271045480805E-2</c:v>
              </c:pt>
              <c:pt idx="138">
                <c:v>-4.195235089067606E-2</c:v>
              </c:pt>
              <c:pt idx="139">
                <c:v>-3.9432657206378785E-2</c:v>
              </c:pt>
              <c:pt idx="140">
                <c:v>-3.8364943869568902E-2</c:v>
              </c:pt>
              <c:pt idx="141">
                <c:v>-3.8364943869568902E-2</c:v>
              </c:pt>
              <c:pt idx="142">
                <c:v>-3.8273680454532943E-2</c:v>
              </c:pt>
              <c:pt idx="143">
                <c:v>-3.906142782642108E-2</c:v>
              </c:pt>
              <c:pt idx="144">
                <c:v>-3.291864518431098E-2</c:v>
              </c:pt>
              <c:pt idx="145">
                <c:v>-2.4776987895589242E-2</c:v>
              </c:pt>
              <c:pt idx="146">
                <c:v>-2.4776987895589242E-2</c:v>
              </c:pt>
              <c:pt idx="147">
                <c:v>-2.1149095600142664E-2</c:v>
              </c:pt>
              <c:pt idx="148">
                <c:v>-2.612055005077818E-2</c:v>
              </c:pt>
              <c:pt idx="149">
                <c:v>-2.3744270304394299E-2</c:v>
              </c:pt>
              <c:pt idx="150">
                <c:v>-1.7979578953146946E-2</c:v>
              </c:pt>
              <c:pt idx="151">
                <c:v>-1.7979578953146946E-2</c:v>
              </c:pt>
              <c:pt idx="152">
                <c:v>2.9911069634671605E-3</c:v>
              </c:pt>
              <c:pt idx="153">
                <c:v>1.5178546921748026E-3</c:v>
              </c:pt>
              <c:pt idx="154">
                <c:v>5.969176296215073E-3</c:v>
              </c:pt>
              <c:pt idx="155">
                <c:v>1.7230258282328048E-3</c:v>
              </c:pt>
              <c:pt idx="156">
                <c:v>1.7230258282328048E-3</c:v>
              </c:pt>
              <c:pt idx="157">
                <c:v>6.9174923832788782E-3</c:v>
              </c:pt>
              <c:pt idx="158">
                <c:v>9.4522822715670252E-3</c:v>
              </c:pt>
              <c:pt idx="159">
                <c:v>1.0101419043175186E-2</c:v>
              </c:pt>
              <c:pt idx="160">
                <c:v>1.3983202042104681E-2</c:v>
              </c:pt>
              <c:pt idx="161">
                <c:v>1.3983202042104681E-2</c:v>
              </c:pt>
              <c:pt idx="162">
                <c:v>1.7278291658661127E-2</c:v>
              </c:pt>
              <c:pt idx="163">
                <c:v>1.8308264485493941E-2</c:v>
              </c:pt>
              <c:pt idx="164">
                <c:v>2.453407624955406E-2</c:v>
              </c:pt>
              <c:pt idx="165">
                <c:v>2.5945571322701921E-2</c:v>
              </c:pt>
              <c:pt idx="166">
                <c:v>2.5945571322701921E-2</c:v>
              </c:pt>
              <c:pt idx="167">
                <c:v>3.9119754069113055E-2</c:v>
              </c:pt>
              <c:pt idx="168">
                <c:v>4.6181346581395832E-2</c:v>
              </c:pt>
              <c:pt idx="169">
                <c:v>4.527763291521425E-2</c:v>
              </c:pt>
              <c:pt idx="170">
                <c:v>4.3899761205500543E-2</c:v>
              </c:pt>
              <c:pt idx="171">
                <c:v>4.3899761205500543E-2</c:v>
              </c:pt>
              <c:pt idx="172">
                <c:v>4.0192956934647306E-2</c:v>
              </c:pt>
              <c:pt idx="173">
                <c:v>4.1355364641945558E-2</c:v>
              </c:pt>
              <c:pt idx="174">
                <c:v>4.0278044629868504E-2</c:v>
              </c:pt>
              <c:pt idx="175">
                <c:v>4.0658880685093157E-2</c:v>
              </c:pt>
              <c:pt idx="176">
                <c:v>4.0658880685093157E-2</c:v>
              </c:pt>
              <c:pt idx="177">
                <c:v>4.6313095270771099E-2</c:v>
              </c:pt>
              <c:pt idx="178">
                <c:v>4.5059424148436777E-2</c:v>
              </c:pt>
              <c:pt idx="179">
                <c:v>4.9256168857903626E-2</c:v>
              </c:pt>
              <c:pt idx="180">
                <c:v>4.3585485686053804E-2</c:v>
              </c:pt>
              <c:pt idx="181">
                <c:v>4.3585485686053804E-2</c:v>
              </c:pt>
              <c:pt idx="182">
                <c:v>4.1463782834243679E-2</c:v>
              </c:pt>
              <c:pt idx="183">
                <c:v>4.069044547525591E-2</c:v>
              </c:pt>
              <c:pt idx="184">
                <c:v>4.1861773666730828E-2</c:v>
              </c:pt>
              <c:pt idx="185">
                <c:v>4.0784453654653774E-2</c:v>
              </c:pt>
              <c:pt idx="186">
                <c:v>4.0784453654653774E-2</c:v>
              </c:pt>
              <c:pt idx="187">
                <c:v>4.1576318173084825E-2</c:v>
              </c:pt>
              <c:pt idx="188">
                <c:v>3.6221282902862972E-2</c:v>
              </c:pt>
              <c:pt idx="189">
                <c:v>3.1488622951719503E-2</c:v>
              </c:pt>
              <c:pt idx="190">
                <c:v>2.0827271978700601E-2</c:v>
              </c:pt>
              <c:pt idx="191">
                <c:v>2.0827271978700601E-2</c:v>
              </c:pt>
              <c:pt idx="192">
                <c:v>3.1552438723135623E-2</c:v>
              </c:pt>
              <c:pt idx="193">
                <c:v>3.2385474706996487E-2</c:v>
              </c:pt>
              <c:pt idx="194">
                <c:v>3.5498723684571853E-2</c:v>
              </c:pt>
              <c:pt idx="195">
                <c:v>3.7737079021766151E-2</c:v>
              </c:pt>
              <c:pt idx="196">
                <c:v>3.7737079021766151E-2</c:v>
              </c:pt>
              <c:pt idx="197">
                <c:v>4.1390360387560721E-2</c:v>
              </c:pt>
              <c:pt idx="198">
                <c:v>5.7102763977712412E-2</c:v>
              </c:pt>
              <c:pt idx="199">
                <c:v>7.5364367469052729E-2</c:v>
              </c:pt>
              <c:pt idx="200">
                <c:v>7.877336480663133E-2</c:v>
              </c:pt>
              <c:pt idx="201">
                <c:v>7.877336480663133E-2</c:v>
              </c:pt>
              <c:pt idx="202">
                <c:v>7.0640628002086148E-2</c:v>
              </c:pt>
              <c:pt idx="203">
                <c:v>6.91351247495402E-2</c:v>
              </c:pt>
              <c:pt idx="204">
                <c:v>7.2572942112919536E-2</c:v>
              </c:pt>
              <c:pt idx="205">
                <c:v>8.4153102956111336E-2</c:v>
              </c:pt>
              <c:pt idx="206">
                <c:v>8.4153102956111336E-2</c:v>
              </c:pt>
              <c:pt idx="207">
                <c:v>9.3465402245217266E-2</c:v>
              </c:pt>
              <c:pt idx="208">
                <c:v>9.2348969340982023E-2</c:v>
              </c:pt>
              <c:pt idx="209">
                <c:v>0.11291823346965679</c:v>
              </c:pt>
              <c:pt idx="210">
                <c:v>0.10099497708121752</c:v>
              </c:pt>
              <c:pt idx="211">
                <c:v>0.10099497708121752</c:v>
              </c:pt>
              <c:pt idx="212">
                <c:v>9.7925575714324919E-2</c:v>
              </c:pt>
              <c:pt idx="213">
                <c:v>8.908544451458833E-2</c:v>
              </c:pt>
              <c:pt idx="214">
                <c:v>8.0582164521175947E-2</c:v>
              </c:pt>
              <c:pt idx="215">
                <c:v>7.9059506491367726E-2</c:v>
              </c:pt>
              <c:pt idx="216">
                <c:v>7.9059506491367726E-2</c:v>
              </c:pt>
              <c:pt idx="217">
                <c:v>8.0409930557461706E-2</c:v>
              </c:pt>
              <c:pt idx="218">
                <c:v>8.380314549995882E-2</c:v>
              </c:pt>
              <c:pt idx="219">
                <c:v>8.380314549995882E-2</c:v>
              </c:pt>
              <c:pt idx="220">
                <c:v>8.380314549995882E-2</c:v>
              </c:pt>
              <c:pt idx="221">
                <c:v>8.380314549995882E-2</c:v>
              </c:pt>
              <c:pt idx="222">
                <c:v>6.0630472373946809E-2</c:v>
              </c:pt>
              <c:pt idx="223">
                <c:v>6.3113111739357075E-2</c:v>
              </c:pt>
              <c:pt idx="224">
                <c:v>6.1982268822221576E-2</c:v>
              </c:pt>
              <c:pt idx="225">
                <c:v>4.339129360744387E-2</c:v>
              </c:pt>
              <c:pt idx="226">
                <c:v>4.339129360744387E-2</c:v>
              </c:pt>
              <c:pt idx="227">
                <c:v>4.1631213460324501E-2</c:v>
              </c:pt>
              <c:pt idx="228">
                <c:v>4.326503444679286E-2</c:v>
              </c:pt>
              <c:pt idx="229">
                <c:v>4.1267532182362121E-2</c:v>
              </c:pt>
              <c:pt idx="230">
                <c:v>5.5590398814261865E-2</c:v>
              </c:pt>
              <c:pt idx="231">
                <c:v>5.5590398814261865E-2</c:v>
              </c:pt>
              <c:pt idx="232">
                <c:v>7.5894106990914922E-2</c:v>
              </c:pt>
              <c:pt idx="233">
                <c:v>8.1011720143825627E-2</c:v>
              </c:pt>
              <c:pt idx="234">
                <c:v>8.1011720143825627E-2</c:v>
              </c:pt>
              <c:pt idx="235">
                <c:v>7.9049899816100888E-2</c:v>
              </c:pt>
              <c:pt idx="236">
                <c:v>7.9049899816100888E-2</c:v>
              </c:pt>
              <c:pt idx="237">
                <c:v>6.7119781516756793E-2</c:v>
              </c:pt>
              <c:pt idx="238">
                <c:v>6.3488458265857917E-2</c:v>
              </c:pt>
              <c:pt idx="239">
                <c:v>6.4284439930831994E-2</c:v>
              </c:pt>
              <c:pt idx="240">
                <c:v>6.6936568495594484E-2</c:v>
              </c:pt>
              <c:pt idx="241">
                <c:v>6.6936568495594484E-2</c:v>
              </c:pt>
              <c:pt idx="242">
                <c:v>6.3892624818159494E-2</c:v>
              </c:pt>
              <c:pt idx="243">
                <c:v>6.6636016797958053E-2</c:v>
              </c:pt>
              <c:pt idx="244">
                <c:v>6.3401998188455488E-2</c:v>
              </c:pt>
              <c:pt idx="245">
                <c:v>6.3817829989295305E-2</c:v>
              </c:pt>
              <c:pt idx="246">
                <c:v>6.3817829989295305E-2</c:v>
              </c:pt>
              <c:pt idx="247">
                <c:v>6.7475914692723737E-2</c:v>
              </c:pt>
              <c:pt idx="248">
                <c:v>6.7688633930776954E-2</c:v>
              </c:pt>
              <c:pt idx="249">
                <c:v>7.0670134218977276E-2</c:v>
              </c:pt>
              <c:pt idx="250">
                <c:v>7.5923613207806273E-2</c:v>
              </c:pt>
              <c:pt idx="251">
                <c:v>7.5923613207806273E-2</c:v>
              </c:pt>
              <c:pt idx="252">
                <c:v>8.1813877528614132E-2</c:v>
              </c:pt>
              <c:pt idx="253">
                <c:v>6.8350808333104585E-2</c:v>
              </c:pt>
              <c:pt idx="254">
                <c:v>7.9327052397551556E-2</c:v>
              </c:pt>
              <c:pt idx="255">
                <c:v>9.4364998764856045E-2</c:v>
              </c:pt>
              <c:pt idx="256">
                <c:v>9.4364998764856045E-2</c:v>
              </c:pt>
              <c:pt idx="257">
                <c:v>0.10561784645788164</c:v>
              </c:pt>
              <c:pt idx="258">
                <c:v>0.11223547333461426</c:v>
              </c:pt>
              <c:pt idx="259">
                <c:v>0.10841887848928189</c:v>
              </c:pt>
              <c:pt idx="260">
                <c:v>0.10713981829659924</c:v>
              </c:pt>
              <c:pt idx="261">
                <c:v>0.10713981829659924</c:v>
              </c:pt>
              <c:pt idx="262">
                <c:v>0.10853690335684685</c:v>
              </c:pt>
              <c:pt idx="263">
                <c:v>0.10995937748744256</c:v>
              </c:pt>
              <c:pt idx="264">
                <c:v>0.10492891060302489</c:v>
              </c:pt>
              <c:pt idx="265">
                <c:v>0.10802500480333777</c:v>
              </c:pt>
              <c:pt idx="266">
                <c:v>0.10802500480333777</c:v>
              </c:pt>
              <c:pt idx="267">
                <c:v>0.10802500480333777</c:v>
              </c:pt>
              <c:pt idx="268">
                <c:v>0.10802500480333777</c:v>
              </c:pt>
              <c:pt idx="269">
                <c:v>0.10638020475942156</c:v>
              </c:pt>
              <c:pt idx="270">
                <c:v>0.10780267889001727</c:v>
              </c:pt>
              <c:pt idx="271">
                <c:v>0.10780267889001727</c:v>
              </c:pt>
              <c:pt idx="272">
                <c:v>0.10587791288117909</c:v>
              </c:pt>
              <c:pt idx="273">
                <c:v>0.10548747015068738</c:v>
              </c:pt>
              <c:pt idx="274">
                <c:v>0.10376307194027401</c:v>
              </c:pt>
              <c:pt idx="275">
                <c:v>0.10205857327148471</c:v>
              </c:pt>
              <c:pt idx="276">
                <c:v>0.10205857327148471</c:v>
              </c:pt>
              <c:pt idx="277">
                <c:v>9.3780638432190644E-2</c:v>
              </c:pt>
              <c:pt idx="278">
                <c:v>9.2060769082974225E-2</c:v>
              </c:pt>
              <c:pt idx="279">
                <c:v>8.8043120248126661E-2</c:v>
              </c:pt>
              <c:pt idx="280">
                <c:v>4.9975297120742113E-2</c:v>
              </c:pt>
              <c:pt idx="281">
                <c:v>4.9975297120742113E-2</c:v>
              </c:pt>
              <c:pt idx="282">
                <c:v>9.3612247138583182E-2</c:v>
              </c:pt>
              <c:pt idx="283">
                <c:v>8.8941344385584431E-2</c:v>
              </c:pt>
              <c:pt idx="284">
                <c:v>8.2083550627178647E-2</c:v>
              </c:pt>
              <c:pt idx="285">
                <c:v>7.8560645568577891E-2</c:v>
              </c:pt>
              <c:pt idx="286">
                <c:v>7.8560851425905076E-2</c:v>
              </c:pt>
              <c:pt idx="287">
                <c:v>7.6958595229599469E-2</c:v>
              </c:pt>
              <c:pt idx="288">
                <c:v>7.6958595229599469E-2</c:v>
              </c:pt>
              <c:pt idx="289">
                <c:v>7.6958595229599469E-2</c:v>
              </c:pt>
              <c:pt idx="290">
                <c:v>7.8081135234540078E-2</c:v>
              </c:pt>
              <c:pt idx="291">
                <c:v>7.8081135234540078E-2</c:v>
              </c:pt>
              <c:pt idx="292">
                <c:v>0.10798966596217707</c:v>
              </c:pt>
              <c:pt idx="293">
                <c:v>0.10936149919029448</c:v>
              </c:pt>
              <c:pt idx="294">
                <c:v>0.11059396700793234</c:v>
              </c:pt>
              <c:pt idx="295">
                <c:v>0.11239638514533534</c:v>
              </c:pt>
              <c:pt idx="296">
                <c:v>0.11239638514533534</c:v>
              </c:pt>
              <c:pt idx="297">
                <c:v>0.10895623473224836</c:v>
              </c:pt>
              <c:pt idx="298">
                <c:v>0.11701884280734509</c:v>
              </c:pt>
              <c:pt idx="299">
                <c:v>0.11198391568083865</c:v>
              </c:pt>
              <c:pt idx="300">
                <c:v>0.11301587846183403</c:v>
              </c:pt>
              <c:pt idx="301">
                <c:v>0.11301587846183403</c:v>
              </c:pt>
              <c:pt idx="302">
                <c:v>5.7647187988911108E-2</c:v>
              </c:pt>
              <c:pt idx="303">
                <c:v>5.9832294897482985E-2</c:v>
              </c:pt>
              <c:pt idx="304">
                <c:v>6.5013929679137217E-2</c:v>
              </c:pt>
              <c:pt idx="305">
                <c:v>6.5290190212170307E-2</c:v>
              </c:pt>
              <c:pt idx="306">
                <c:v>6.5290190212170307E-2</c:v>
              </c:pt>
              <c:pt idx="307">
                <c:v>7.9198940520956329E-2</c:v>
              </c:pt>
              <c:pt idx="308">
                <c:v>7.7668871627370795E-2</c:v>
              </c:pt>
              <c:pt idx="309">
                <c:v>8.1933343397469383E-2</c:v>
              </c:pt>
              <c:pt idx="310">
                <c:v>7.9320739439519228E-2</c:v>
              </c:pt>
              <c:pt idx="311">
                <c:v>7.9320739439519228E-2</c:v>
              </c:pt>
              <c:pt idx="312">
                <c:v>8.1301224164905372E-2</c:v>
              </c:pt>
              <c:pt idx="313">
                <c:v>8.615527131995715E-2</c:v>
              </c:pt>
              <c:pt idx="314">
                <c:v>8.3239919852880595E-2</c:v>
              </c:pt>
              <c:pt idx="315">
                <c:v>8.5603985397853632E-2</c:v>
              </c:pt>
              <c:pt idx="316">
                <c:v>8.5603985397853632E-2</c:v>
              </c:pt>
              <c:pt idx="317">
                <c:v>8.26877418823595E-2</c:v>
              </c:pt>
              <c:pt idx="318">
                <c:v>8.4467103999121607E-2</c:v>
              </c:pt>
              <c:pt idx="319">
                <c:v>9.6950429555622719E-2</c:v>
              </c:pt>
              <c:pt idx="320">
                <c:v>9.3585691543381033E-2</c:v>
              </c:pt>
              <c:pt idx="321">
                <c:v>9.3585691543381033E-2</c:v>
              </c:pt>
              <c:pt idx="322">
                <c:v>9.5935484313671715E-2</c:v>
              </c:pt>
              <c:pt idx="323">
                <c:v>9.769824060604404E-2</c:v>
              </c:pt>
              <c:pt idx="324">
                <c:v>9.5079529547388297E-2</c:v>
              </c:pt>
              <c:pt idx="325">
                <c:v>9.6362706886613747E-2</c:v>
              </c:pt>
              <c:pt idx="326">
                <c:v>9.6362706886613747E-2</c:v>
              </c:pt>
              <c:pt idx="327">
                <c:v>0.10220967254961155</c:v>
              </c:pt>
              <c:pt idx="328">
                <c:v>0.10052184832432132</c:v>
              </c:pt>
              <c:pt idx="329">
                <c:v>0.10609982707984522</c:v>
              </c:pt>
              <c:pt idx="330">
                <c:v>0.10339053879724425</c:v>
              </c:pt>
              <c:pt idx="331">
                <c:v>0.10339053879724425</c:v>
              </c:pt>
              <c:pt idx="332">
                <c:v>9.9513559135948171E-2</c:v>
              </c:pt>
              <c:pt idx="333">
                <c:v>0.11668844179727178</c:v>
              </c:pt>
              <c:pt idx="334">
                <c:v>0.12141513188592756</c:v>
              </c:pt>
              <c:pt idx="335">
                <c:v>0.12243515494194823</c:v>
              </c:pt>
              <c:pt idx="336">
                <c:v>0.12243515494194823</c:v>
              </c:pt>
              <c:pt idx="337">
                <c:v>0.12189224055114867</c:v>
              </c:pt>
              <c:pt idx="338">
                <c:v>0.11890168254055378</c:v>
              </c:pt>
              <c:pt idx="339">
                <c:v>0.11756834463261323</c:v>
              </c:pt>
              <c:pt idx="340">
                <c:v>0.11570169900913996</c:v>
              </c:pt>
              <c:pt idx="341">
                <c:v>0.11570169900913996</c:v>
              </c:pt>
              <c:pt idx="342">
                <c:v>0.11239912990969736</c:v>
              </c:pt>
              <c:pt idx="343">
                <c:v>0.11269117283781194</c:v>
              </c:pt>
              <c:pt idx="344">
                <c:v>0.11269117283781194</c:v>
              </c:pt>
              <c:pt idx="345">
                <c:v>0.11064845058051764</c:v>
              </c:pt>
              <c:pt idx="346">
                <c:v>0.11064845058051764</c:v>
              </c:pt>
              <c:pt idx="347">
                <c:v>0.10535002607526134</c:v>
              </c:pt>
              <c:pt idx="348">
                <c:v>0.1050425438476108</c:v>
              </c:pt>
              <c:pt idx="349">
                <c:v>0.10607450662860596</c:v>
              </c:pt>
              <c:pt idx="350">
                <c:v>0.10448329810885748</c:v>
              </c:pt>
              <c:pt idx="351">
                <c:v>0.10448329810885748</c:v>
              </c:pt>
              <c:pt idx="352">
                <c:v>0.10048795048445092</c:v>
              </c:pt>
              <c:pt idx="353">
                <c:v>0.10139482062964889</c:v>
              </c:pt>
              <c:pt idx="354">
                <c:v>0.1017852633601406</c:v>
              </c:pt>
              <c:pt idx="355">
                <c:v>0.1017852633601406</c:v>
              </c:pt>
              <c:pt idx="356">
                <c:v>0.1017852633601406</c:v>
              </c:pt>
              <c:pt idx="357">
                <c:v>9.4521244476161614E-2</c:v>
              </c:pt>
              <c:pt idx="358">
                <c:v>9.4521244476161614E-2</c:v>
              </c:pt>
              <c:pt idx="359">
                <c:v>9.3025347898882949E-2</c:v>
              </c:pt>
              <c:pt idx="360">
                <c:v>9.6091730024977284E-2</c:v>
              </c:pt>
              <c:pt idx="361">
                <c:v>9.6091730024977284E-2</c:v>
              </c:pt>
              <c:pt idx="362">
                <c:v>0.1047318365218346</c:v>
              </c:pt>
              <c:pt idx="363">
                <c:v>0.10583303598386085</c:v>
              </c:pt>
              <c:pt idx="364">
                <c:v>0.1072662146954686</c:v>
              </c:pt>
              <c:pt idx="365">
                <c:v>0.1072662146954686</c:v>
              </c:pt>
              <c:pt idx="366">
                <c:v>0.1072662146954686</c:v>
              </c:pt>
              <c:pt idx="367">
                <c:v>0.11217886256964849</c:v>
              </c:pt>
              <c:pt idx="368">
                <c:v>0.11256930530013998</c:v>
              </c:pt>
              <c:pt idx="369">
                <c:v>0.11515645156863297</c:v>
              </c:pt>
              <c:pt idx="370">
                <c:v>0.12082651716850124</c:v>
              </c:pt>
              <c:pt idx="371">
                <c:v>0.12082651716850124</c:v>
              </c:pt>
              <c:pt idx="372">
                <c:v>0.12015988252408549</c:v>
              </c:pt>
              <c:pt idx="373">
                <c:v>0.12577402355007816</c:v>
              </c:pt>
              <c:pt idx="374">
                <c:v>0.12593308264485503</c:v>
              </c:pt>
              <c:pt idx="375">
                <c:v>0.12834861252161489</c:v>
              </c:pt>
              <c:pt idx="376">
                <c:v>0.12834861252161489</c:v>
              </c:pt>
              <c:pt idx="377">
                <c:v>0.12625957236571228</c:v>
              </c:pt>
              <c:pt idx="378">
                <c:v>0.1270913045865012</c:v>
              </c:pt>
              <c:pt idx="379">
                <c:v>0.12231074849724144</c:v>
              </c:pt>
              <c:pt idx="380">
                <c:v>0.11622972305327584</c:v>
              </c:pt>
              <c:pt idx="381">
                <c:v>0.11622972305327584</c:v>
              </c:pt>
              <c:pt idx="382">
                <c:v>0.11039895150001366</c:v>
              </c:pt>
              <c:pt idx="383">
                <c:v>0.11039895150001366</c:v>
              </c:pt>
              <c:pt idx="384">
                <c:v>0.11305368759092027</c:v>
              </c:pt>
              <c:pt idx="385">
                <c:v>0.11305368759092027</c:v>
              </c:pt>
              <c:pt idx="386">
                <c:v>0.11305368759092027</c:v>
              </c:pt>
              <c:pt idx="387">
                <c:v>0.1124582109625889</c:v>
              </c:pt>
              <c:pt idx="388">
                <c:v>0.11373397743803704</c:v>
              </c:pt>
              <c:pt idx="389">
                <c:v>0.1147218181319134</c:v>
              </c:pt>
              <c:pt idx="390">
                <c:v>0.11366865204622179</c:v>
              </c:pt>
              <c:pt idx="391">
                <c:v>0.11366865204622179</c:v>
              </c:pt>
              <c:pt idx="392">
                <c:v>0.11244290890127084</c:v>
              </c:pt>
              <c:pt idx="393">
                <c:v>0.10314851919962664</c:v>
              </c:pt>
              <c:pt idx="394">
                <c:v>0.10064426481486555</c:v>
              </c:pt>
              <c:pt idx="395">
                <c:v>9.7108459363763666E-2</c:v>
              </c:pt>
              <c:pt idx="396">
                <c:v>9.7108459363763666E-2</c:v>
              </c:pt>
              <c:pt idx="397">
                <c:v>0.10092327011226088</c:v>
              </c:pt>
              <c:pt idx="398">
                <c:v>0.10092327011226088</c:v>
              </c:pt>
              <c:pt idx="399">
                <c:v>9.6465429692860871E-2</c:v>
              </c:pt>
              <c:pt idx="400">
                <c:v>9.5599182060220222E-2</c:v>
              </c:pt>
              <c:pt idx="401">
                <c:v>9.5599182060220222E-2</c:v>
              </c:pt>
              <c:pt idx="402">
                <c:v>9.1890868168967632E-2</c:v>
              </c:pt>
              <c:pt idx="403">
                <c:v>9.1890868168967632E-2</c:v>
              </c:pt>
              <c:pt idx="404">
                <c:v>8.6930804490434443E-2</c:v>
              </c:pt>
              <c:pt idx="405">
                <c:v>8.7983764718798874E-2</c:v>
              </c:pt>
              <c:pt idx="406">
                <c:v>8.7983764718798874E-2</c:v>
              </c:pt>
              <c:pt idx="407">
                <c:v>8.8472950347212587E-2</c:v>
              </c:pt>
              <c:pt idx="408">
                <c:v>8.9061290588203113E-2</c:v>
              </c:pt>
              <c:pt idx="409">
                <c:v>8.9061290588203113E-2</c:v>
              </c:pt>
              <c:pt idx="410">
                <c:v>8.6592649521038512E-2</c:v>
              </c:pt>
              <c:pt idx="411">
                <c:v>8.6592649521038512E-2</c:v>
              </c:pt>
              <c:pt idx="412">
                <c:v>8.4087777564296085E-2</c:v>
              </c:pt>
              <c:pt idx="413">
                <c:v>8.2610545384678602E-2</c:v>
              </c:pt>
              <c:pt idx="414">
                <c:v>8.2545151373754511E-2</c:v>
              </c:pt>
              <c:pt idx="415">
                <c:v>8.0369308044904386E-2</c:v>
              </c:pt>
              <c:pt idx="416">
                <c:v>8.0369308044904386E-2</c:v>
              </c:pt>
              <c:pt idx="417">
                <c:v>5.8365767298877547E-2</c:v>
              </c:pt>
              <c:pt idx="418">
                <c:v>5.0049954711387956E-2</c:v>
              </c:pt>
              <c:pt idx="419">
                <c:v>5.30411302939644E-2</c:v>
              </c:pt>
              <c:pt idx="420">
                <c:v>5.1196717261823066E-2</c:v>
              </c:pt>
              <c:pt idx="421">
                <c:v>5.1196717261823066E-2</c:v>
              </c:pt>
              <c:pt idx="422">
                <c:v>5.4851165152471681E-2</c:v>
              </c:pt>
              <c:pt idx="423">
                <c:v>5.2276782038262137E-2</c:v>
              </c:pt>
              <c:pt idx="424">
                <c:v>4.6661748963851446E-2</c:v>
              </c:pt>
              <c:pt idx="425">
                <c:v>4.6171396810583687E-2</c:v>
              </c:pt>
              <c:pt idx="426">
                <c:v>4.6171396810583687E-2</c:v>
              </c:pt>
              <c:pt idx="427">
                <c:v>5.5859728817281074E-2</c:v>
              </c:pt>
              <c:pt idx="428">
                <c:v>5.7220377130623445E-2</c:v>
              </c:pt>
              <c:pt idx="429">
                <c:v>4.7425822743117463E-2</c:v>
              </c:pt>
              <c:pt idx="430">
                <c:v>5.1199462026185083E-2</c:v>
              </c:pt>
              <c:pt idx="431">
                <c:v>5.1199462026185083E-2</c:v>
              </c:pt>
              <c:pt idx="432">
                <c:v>4.6996816073340053E-2</c:v>
              </c:pt>
              <c:pt idx="433">
                <c:v>4.600897537946369E-2</c:v>
              </c:pt>
              <c:pt idx="434">
                <c:v>5.0346457881590867E-2</c:v>
              </c:pt>
              <c:pt idx="435">
                <c:v>5.7718894957867972E-2</c:v>
              </c:pt>
              <c:pt idx="436">
                <c:v>5.7718894957867972E-2</c:v>
              </c:pt>
              <c:pt idx="437">
                <c:v>5.6062498284522144E-2</c:v>
              </c:pt>
              <c:pt idx="438">
                <c:v>5.8511788762934724E-2</c:v>
              </c:pt>
              <c:pt idx="439">
                <c:v>5.5483558861471938E-2</c:v>
              </c:pt>
              <c:pt idx="440">
                <c:v>5.5483558861471938E-2</c:v>
              </c:pt>
              <c:pt idx="441">
                <c:v>5.5483558861471938E-2</c:v>
              </c:pt>
              <c:pt idx="442">
                <c:v>5.4254110284632118E-2</c:v>
              </c:pt>
              <c:pt idx="443">
                <c:v>5.7348694864545857E-2</c:v>
              </c:pt>
              <c:pt idx="444">
                <c:v>6.8117091647682093E-2</c:v>
              </c:pt>
              <c:pt idx="445">
                <c:v>6.9785428046002185E-2</c:v>
              </c:pt>
              <c:pt idx="446">
                <c:v>6.9785428046002185E-2</c:v>
              </c:pt>
              <c:pt idx="447">
                <c:v>8.4063898114346891E-2</c:v>
              </c:pt>
              <c:pt idx="448">
                <c:v>8.655285043778993E-2</c:v>
              </c:pt>
              <c:pt idx="449">
                <c:v>8.6676982406060477E-2</c:v>
              </c:pt>
              <c:pt idx="450">
                <c:v>8.6291480251420527E-2</c:v>
              </c:pt>
              <c:pt idx="451">
                <c:v>8.6291480251420527E-2</c:v>
              </c:pt>
              <c:pt idx="452">
                <c:v>9.8004899404386281E-2</c:v>
              </c:pt>
              <c:pt idx="453">
                <c:v>9.9859056350012354E-2</c:v>
              </c:pt>
              <c:pt idx="454">
                <c:v>9.4633368100348614E-2</c:v>
              </c:pt>
              <c:pt idx="455">
                <c:v>9.3836494386956959E-2</c:v>
              </c:pt>
              <c:pt idx="456">
                <c:v>9.3836494386956959E-2</c:v>
              </c:pt>
              <c:pt idx="457">
                <c:v>9.0440122965443459E-2</c:v>
              </c:pt>
              <c:pt idx="458">
                <c:v>8.6819778771992429E-2</c:v>
              </c:pt>
              <c:pt idx="459">
                <c:v>9.0353251173386884E-2</c:v>
              </c:pt>
              <c:pt idx="460">
                <c:v>9.6134205253479044E-2</c:v>
              </c:pt>
              <c:pt idx="461">
                <c:v>9.6134205253479044E-2</c:v>
              </c:pt>
              <c:pt idx="462">
                <c:v>9.018046825680015E-2</c:v>
              </c:pt>
              <c:pt idx="463">
                <c:v>9.2383347514615854E-2</c:v>
              </c:pt>
              <c:pt idx="464">
                <c:v>9.277001619410985E-2</c:v>
              </c:pt>
              <c:pt idx="465">
                <c:v>9.1102777701534299E-2</c:v>
              </c:pt>
              <c:pt idx="466">
                <c:v>9.1102777701534299E-2</c:v>
              </c:pt>
              <c:pt idx="467">
                <c:v>8.3682238629813499E-2</c:v>
              </c:pt>
              <c:pt idx="468">
                <c:v>7.8146940960118538E-2</c:v>
              </c:pt>
              <c:pt idx="469">
                <c:v>7.004494551642737E-2</c:v>
              </c:pt>
              <c:pt idx="470">
                <c:v>7.0484588148107541E-2</c:v>
              </c:pt>
              <c:pt idx="471">
                <c:v>7.0484588148107541E-2</c:v>
              </c:pt>
              <c:pt idx="472">
                <c:v>7.0484588148107541E-2</c:v>
              </c:pt>
              <c:pt idx="473">
                <c:v>7.0484588148107541E-2</c:v>
              </c:pt>
              <c:pt idx="474">
                <c:v>7.0385502154640012E-2</c:v>
              </c:pt>
              <c:pt idx="475">
                <c:v>6.8110572832322358E-2</c:v>
              </c:pt>
              <c:pt idx="476">
                <c:v>6.8110572832322358E-2</c:v>
              </c:pt>
              <c:pt idx="477">
                <c:v>2.6285167293387923E-2</c:v>
              </c:pt>
              <c:pt idx="478">
                <c:v>3.0969862487305377E-2</c:v>
              </c:pt>
              <c:pt idx="479">
                <c:v>2.5552521066066314E-2</c:v>
              </c:pt>
              <c:pt idx="480">
                <c:v>3.8288364943869446E-2</c:v>
              </c:pt>
              <c:pt idx="481">
                <c:v>3.8288364943869446E-2</c:v>
              </c:pt>
              <c:pt idx="482">
                <c:v>3.4254041665523038E-2</c:v>
              </c:pt>
              <c:pt idx="483">
                <c:v>3.8618285620179327E-2</c:v>
              </c:pt>
              <c:pt idx="484">
                <c:v>4.5957167952131339E-2</c:v>
              </c:pt>
              <c:pt idx="485">
                <c:v>3.9493590975214765E-2</c:v>
              </c:pt>
              <c:pt idx="486">
                <c:v>3.9493590975214765E-2</c:v>
              </c:pt>
              <c:pt idx="487">
                <c:v>3.7335931710262615E-2</c:v>
              </c:pt>
              <c:pt idx="488">
                <c:v>3.5294856311585576E-2</c:v>
              </c:pt>
              <c:pt idx="489">
                <c:v>3.3239782614662428E-2</c:v>
              </c:pt>
              <c:pt idx="490">
                <c:v>3.8692531496171245E-2</c:v>
              </c:pt>
              <c:pt idx="491">
                <c:v>3.8692531496171245E-2</c:v>
              </c:pt>
              <c:pt idx="492">
                <c:v>3.375696483956836E-2</c:v>
              </c:pt>
              <c:pt idx="493">
                <c:v>3.9952309719210488E-2</c:v>
              </c:pt>
              <c:pt idx="494">
                <c:v>4.9695605632256612E-2</c:v>
              </c:pt>
              <c:pt idx="495">
                <c:v>4.9695605632256612E-2</c:v>
              </c:pt>
              <c:pt idx="496">
                <c:v>4.9695605632256612E-2</c:v>
              </c:pt>
              <c:pt idx="497">
                <c:v>4.7859838607855476E-2</c:v>
              </c:pt>
              <c:pt idx="498">
                <c:v>4.8600032937172299E-2</c:v>
              </c:pt>
              <c:pt idx="499">
                <c:v>4.9601391595531563E-2</c:v>
              </c:pt>
              <c:pt idx="500">
                <c:v>4.9092718140147706E-2</c:v>
              </c:pt>
              <c:pt idx="501">
                <c:v>4.9092718140147706E-2</c:v>
              </c:pt>
              <c:pt idx="502">
                <c:v>5.1458636401064961E-2</c:v>
              </c:pt>
              <c:pt idx="503">
                <c:v>5.9471015288337536E-2</c:v>
              </c:pt>
              <c:pt idx="504">
                <c:v>6.0030123788872736E-2</c:v>
              </c:pt>
              <c:pt idx="505">
                <c:v>6.1602736530068869E-2</c:v>
              </c:pt>
              <c:pt idx="506">
                <c:v>6.1602736530068869E-2</c:v>
              </c:pt>
              <c:pt idx="507">
                <c:v>6.1602736530068869E-2</c:v>
              </c:pt>
              <c:pt idx="508">
                <c:v>6.1602736530068869E-2</c:v>
              </c:pt>
              <c:pt idx="509">
                <c:v>6.1602736530068869E-2</c:v>
              </c:pt>
              <c:pt idx="510">
                <c:v>6.399411248044351E-2</c:v>
              </c:pt>
              <c:pt idx="511">
                <c:v>6.399411248044351E-2</c:v>
              </c:pt>
              <c:pt idx="512">
                <c:v>6.5036985699777672E-2</c:v>
              </c:pt>
              <c:pt idx="513">
                <c:v>6.664946614333167E-2</c:v>
              </c:pt>
              <c:pt idx="514">
                <c:v>6.8602640463316211E-2</c:v>
              </c:pt>
              <c:pt idx="515">
                <c:v>6.8602640463316211E-2</c:v>
              </c:pt>
              <c:pt idx="516">
                <c:v>6.8602640463316211E-2</c:v>
              </c:pt>
              <c:pt idx="517">
                <c:v>6.7896618450306034E-2</c:v>
              </c:pt>
              <c:pt idx="518">
                <c:v>7.0452268547745112E-2</c:v>
              </c:pt>
              <c:pt idx="519">
                <c:v>7.2455054483572701E-2</c:v>
              </c:pt>
              <c:pt idx="520">
                <c:v>7.2455054483572701E-2</c:v>
              </c:pt>
              <c:pt idx="521">
                <c:v>7.2455054483572701E-2</c:v>
              </c:pt>
              <c:pt idx="522">
                <c:v>7.2455054483572701E-2</c:v>
              </c:pt>
              <c:pt idx="523">
                <c:v>7.2455054483572701E-2</c:v>
              </c:pt>
              <c:pt idx="524">
                <c:v>7.1774764636455934E-2</c:v>
              </c:pt>
              <c:pt idx="525">
                <c:v>6.9840460571459984E-2</c:v>
              </c:pt>
              <c:pt idx="526">
                <c:v>6.9840460571459984E-2</c:v>
              </c:pt>
              <c:pt idx="527">
                <c:v>5.9952378338319567E-2</c:v>
              </c:pt>
              <c:pt idx="528">
                <c:v>6.5865424203332301E-2</c:v>
              </c:pt>
              <c:pt idx="529">
                <c:v>5.5475530425713071E-2</c:v>
              </c:pt>
              <c:pt idx="530">
                <c:v>5.0713570115005657E-2</c:v>
              </c:pt>
              <c:pt idx="531">
                <c:v>5.0713570115005657E-2</c:v>
              </c:pt>
              <c:pt idx="532">
                <c:v>7.170779238602365E-2</c:v>
              </c:pt>
              <c:pt idx="533">
                <c:v>9.3083468284247628E-2</c:v>
              </c:pt>
              <c:pt idx="534">
                <c:v>9.6475104987236771E-2</c:v>
              </c:pt>
              <c:pt idx="535">
                <c:v>9.6475104987236771E-2</c:v>
              </c:pt>
              <c:pt idx="536">
                <c:v>9.6475104987236771E-2</c:v>
              </c:pt>
              <c:pt idx="537">
                <c:v>0.10626615980018106</c:v>
              </c:pt>
              <c:pt idx="538">
                <c:v>0.10626615980018106</c:v>
              </c:pt>
              <c:pt idx="539">
                <c:v>0.11228837866769137</c:v>
              </c:pt>
              <c:pt idx="540">
                <c:v>0.11133079900090581</c:v>
              </c:pt>
              <c:pt idx="541">
                <c:v>0.11133079900090581</c:v>
              </c:pt>
              <c:pt idx="542">
                <c:v>0.11133079900090581</c:v>
              </c:pt>
              <c:pt idx="543">
                <c:v>0.14327793483929407</c:v>
              </c:pt>
              <c:pt idx="544">
                <c:v>0.14729366233908814</c:v>
              </c:pt>
              <c:pt idx="545">
                <c:v>0.14049309691762968</c:v>
              </c:pt>
              <c:pt idx="546">
                <c:v>0.14049309691762968</c:v>
              </c:pt>
              <c:pt idx="547">
                <c:v>0.13663436993934086</c:v>
              </c:pt>
              <c:pt idx="548">
                <c:v>0.13327203359591566</c:v>
              </c:pt>
              <c:pt idx="549">
                <c:v>0.13234649905305629</c:v>
              </c:pt>
              <c:pt idx="550">
                <c:v>0.13141671012543577</c:v>
              </c:pt>
              <c:pt idx="551">
                <c:v>0.13141671012543577</c:v>
              </c:pt>
              <c:pt idx="552">
                <c:v>0.12829193313754006</c:v>
              </c:pt>
              <c:pt idx="553">
                <c:v>0.14216170779238602</c:v>
              </c:pt>
              <c:pt idx="554">
                <c:v>0.14481431669091216</c:v>
              </c:pt>
              <c:pt idx="555">
                <c:v>0.15973375785688804</c:v>
              </c:pt>
              <c:pt idx="556">
                <c:v>0.15973375785688804</c:v>
              </c:pt>
              <c:pt idx="557">
                <c:v>0.14356085142590524</c:v>
              </c:pt>
              <c:pt idx="558">
                <c:v>0.1455148491751983</c:v>
              </c:pt>
              <c:pt idx="559">
                <c:v>0.14464949359097523</c:v>
              </c:pt>
              <c:pt idx="560">
                <c:v>0.14356984052919053</c:v>
              </c:pt>
              <c:pt idx="561">
                <c:v>0.14356984052919053</c:v>
              </c:pt>
              <c:pt idx="562">
                <c:v>0.13308463480910171</c:v>
              </c:pt>
              <c:pt idx="563">
                <c:v>0.13218105838113803</c:v>
              </c:pt>
              <c:pt idx="564">
                <c:v>0.13250713638734113</c:v>
              </c:pt>
              <c:pt idx="565">
                <c:v>0.13165715148354495</c:v>
              </c:pt>
              <c:pt idx="566">
                <c:v>0.13165715148354495</c:v>
              </c:pt>
              <c:pt idx="567">
                <c:v>0.13394182471934779</c:v>
              </c:pt>
              <c:pt idx="568">
                <c:v>0.13674402327560164</c:v>
              </c:pt>
              <c:pt idx="569">
                <c:v>0.14802843575879021</c:v>
              </c:pt>
              <c:pt idx="570">
                <c:v>0.13855453846787258</c:v>
              </c:pt>
              <c:pt idx="571">
                <c:v>0.13855453846787258</c:v>
              </c:pt>
              <c:pt idx="572">
                <c:v>0.12879230368072903</c:v>
              </c:pt>
              <c:pt idx="573">
                <c:v>0.12548397057612592</c:v>
              </c:pt>
              <c:pt idx="574">
                <c:v>0.13269391760217375</c:v>
              </c:pt>
              <c:pt idx="575">
                <c:v>0.13082761507424601</c:v>
              </c:pt>
              <c:pt idx="576">
                <c:v>0.13082761507424601</c:v>
              </c:pt>
              <c:pt idx="577">
                <c:v>0.13896570416929688</c:v>
              </c:pt>
              <c:pt idx="578">
                <c:v>0.13165845524661712</c:v>
              </c:pt>
              <c:pt idx="579">
                <c:v>0.13910493234155852</c:v>
              </c:pt>
              <c:pt idx="580">
                <c:v>0.1413404056761729</c:v>
              </c:pt>
              <c:pt idx="581">
                <c:v>0.1413404056761729</c:v>
              </c:pt>
              <c:pt idx="582">
                <c:v>0.14387828342436793</c:v>
              </c:pt>
              <c:pt idx="583">
                <c:v>0.14552081903768577</c:v>
              </c:pt>
              <c:pt idx="584">
                <c:v>0.14478597699887463</c:v>
              </c:pt>
              <c:pt idx="585">
                <c:v>0.14478597699887463</c:v>
              </c:pt>
              <c:pt idx="586">
                <c:v>0.14478597699887463</c:v>
              </c:pt>
              <c:pt idx="587">
                <c:v>0.16655525210660671</c:v>
              </c:pt>
              <c:pt idx="588">
                <c:v>0.18087880492959663</c:v>
              </c:pt>
              <c:pt idx="589">
                <c:v>0.17116439766146074</c:v>
              </c:pt>
              <c:pt idx="590">
                <c:v>0.17895074520352416</c:v>
              </c:pt>
              <c:pt idx="591">
                <c:v>0.17895074520352416</c:v>
              </c:pt>
              <c:pt idx="592">
                <c:v>0.17291356737024133</c:v>
              </c:pt>
              <c:pt idx="593">
                <c:v>0.17031153075508465</c:v>
              </c:pt>
              <c:pt idx="594">
                <c:v>0.17785325117338679</c:v>
              </c:pt>
              <c:pt idx="595">
                <c:v>0.17878338319655263</c:v>
              </c:pt>
              <c:pt idx="596">
                <c:v>0.17878338319655263</c:v>
              </c:pt>
              <c:pt idx="597">
                <c:v>0.19871538165948466</c:v>
              </c:pt>
              <c:pt idx="598">
                <c:v>0.20462046770784736</c:v>
              </c:pt>
              <c:pt idx="599">
                <c:v>0.21628070705129976</c:v>
              </c:pt>
              <c:pt idx="600">
                <c:v>0.20889715367935668</c:v>
              </c:pt>
              <c:pt idx="601">
                <c:v>0.20889715367935668</c:v>
              </c:pt>
              <c:pt idx="602">
                <c:v>0.20741010896714518</c:v>
              </c:pt>
              <c:pt idx="603">
                <c:v>0.205360456179837</c:v>
              </c:pt>
              <c:pt idx="604">
                <c:v>0.22243055746164209</c:v>
              </c:pt>
              <c:pt idx="605">
                <c:v>0.22976408750308797</c:v>
              </c:pt>
              <c:pt idx="606">
                <c:v>0.22976408750308797</c:v>
              </c:pt>
              <c:pt idx="607">
                <c:v>0.26140133944500854</c:v>
              </c:pt>
              <c:pt idx="608">
                <c:v>0.26279410150138593</c:v>
              </c:pt>
              <c:pt idx="609">
                <c:v>0.25777488815085214</c:v>
              </c:pt>
              <c:pt idx="610">
                <c:v>0.24492005873795741</c:v>
              </c:pt>
              <c:pt idx="611">
                <c:v>0.24492005873795741</c:v>
              </c:pt>
              <c:pt idx="612">
                <c:v>0.26080757829440349</c:v>
              </c:pt>
              <c:pt idx="613">
                <c:v>0.26976648917190471</c:v>
              </c:pt>
              <c:pt idx="614">
                <c:v>0.29724885406087886</c:v>
              </c:pt>
              <c:pt idx="615">
                <c:v>0.28702652814755858</c:v>
              </c:pt>
              <c:pt idx="616">
                <c:v>0.28702652814755858</c:v>
              </c:pt>
              <c:pt idx="617">
                <c:v>0.29851995443691148</c:v>
              </c:pt>
              <c:pt idx="618">
                <c:v>0.31166902258941076</c:v>
              </c:pt>
              <c:pt idx="619">
                <c:v>0.32041576318173082</c:v>
              </c:pt>
              <c:pt idx="620">
                <c:v>0.32883457305190356</c:v>
              </c:pt>
              <c:pt idx="621">
                <c:v>0.32883457305190356</c:v>
              </c:pt>
              <c:pt idx="622">
                <c:v>0.34641032854829401</c:v>
              </c:pt>
              <c:pt idx="623">
                <c:v>0.3591476820464965</c:v>
              </c:pt>
              <c:pt idx="624">
                <c:v>0.37098440973842406</c:v>
              </c:pt>
              <c:pt idx="625">
                <c:v>0.36806411769549596</c:v>
              </c:pt>
              <c:pt idx="626">
                <c:v>0.36806411769549596</c:v>
              </c:pt>
              <c:pt idx="627">
                <c:v>0.34945317431998468</c:v>
              </c:pt>
              <c:pt idx="628">
                <c:v>0.36916147448741521</c:v>
              </c:pt>
              <c:pt idx="629">
                <c:v>0.36565270496527869</c:v>
              </c:pt>
              <c:pt idx="630">
                <c:v>0.36012337715807097</c:v>
              </c:pt>
              <c:pt idx="631">
                <c:v>0.36012337715807097</c:v>
              </c:pt>
              <c:pt idx="632">
                <c:v>0.3648795734636181</c:v>
              </c:pt>
              <c:pt idx="633">
                <c:v>0.36318152499107947</c:v>
              </c:pt>
              <c:pt idx="634">
                <c:v>0.36634527763291524</c:v>
              </c:pt>
              <c:pt idx="635">
                <c:v>0.35577525869404103</c:v>
              </c:pt>
              <c:pt idx="636">
                <c:v>0.35577525869404103</c:v>
              </c:pt>
              <c:pt idx="637">
                <c:v>0.33246562182636619</c:v>
              </c:pt>
              <c:pt idx="638">
                <c:v>0.32586171877144343</c:v>
              </c:pt>
              <c:pt idx="639">
                <c:v>0.33095291356737033</c:v>
              </c:pt>
              <c:pt idx="640">
                <c:v>0.3198402547141328</c:v>
              </c:pt>
              <c:pt idx="641">
                <c:v>0.3198402547141328</c:v>
              </c:pt>
              <c:pt idx="642">
                <c:v>0.32696140861307055</c:v>
              </c:pt>
              <c:pt idx="643">
                <c:v>0.32199372821343286</c:v>
              </c:pt>
              <c:pt idx="644">
                <c:v>0.33643242390140804</c:v>
              </c:pt>
              <c:pt idx="645">
                <c:v>0.33864223368923785</c:v>
              </c:pt>
              <c:pt idx="646">
                <c:v>0.33864223368923785</c:v>
              </c:pt>
              <c:pt idx="647">
                <c:v>0.34858068234842055</c:v>
              </c:pt>
              <c:pt idx="648">
                <c:v>0.33514114950731488</c:v>
              </c:pt>
              <c:pt idx="649">
                <c:v>0.33516454862350065</c:v>
              </c:pt>
              <c:pt idx="650">
                <c:v>0.33792180166332719</c:v>
              </c:pt>
              <c:pt idx="651">
                <c:v>0.33792180166332719</c:v>
              </c:pt>
              <c:pt idx="652">
                <c:v>0.35634562072846054</c:v>
              </c:pt>
              <c:pt idx="653">
                <c:v>0.34694494002689868</c:v>
              </c:pt>
              <c:pt idx="654">
                <c:v>0.34891835698405282</c:v>
              </c:pt>
              <c:pt idx="655">
                <c:v>0.35136016797957903</c:v>
              </c:pt>
              <c:pt idx="656">
                <c:v>0.35136016797957903</c:v>
              </c:pt>
              <c:pt idx="657">
                <c:v>0.35568166222929776</c:v>
              </c:pt>
              <c:pt idx="658">
                <c:v>0.36174663080174563</c:v>
              </c:pt>
              <c:pt idx="659">
                <c:v>0.37388459638240068</c:v>
              </c:pt>
              <c:pt idx="660">
                <c:v>0.36939567150660113</c:v>
              </c:pt>
              <c:pt idx="661">
                <c:v>0.36939567150660113</c:v>
              </c:pt>
              <c:pt idx="662">
                <c:v>0.35976971427002979</c:v>
              </c:pt>
              <c:pt idx="663">
                <c:v>0.36236797683418875</c:v>
              </c:pt>
              <c:pt idx="664">
                <c:v>0.36405285043778979</c:v>
              </c:pt>
              <c:pt idx="665">
                <c:v>0.36530212993714484</c:v>
              </c:pt>
              <c:pt idx="666">
                <c:v>0.36530212993714484</c:v>
              </c:pt>
              <c:pt idx="667">
                <c:v>0.36160959844097396</c:v>
              </c:pt>
              <c:pt idx="668">
                <c:v>0.35625888617462187</c:v>
              </c:pt>
              <c:pt idx="669">
                <c:v>0.3603483792166442</c:v>
              </c:pt>
              <c:pt idx="670">
                <c:v>0.3603483792166442</c:v>
              </c:pt>
              <c:pt idx="671">
                <c:v>0.3603483792166442</c:v>
              </c:pt>
              <c:pt idx="672">
                <c:v>0.35720878050119387</c:v>
              </c:pt>
              <c:pt idx="673">
                <c:v>0.35649006395300975</c:v>
              </c:pt>
              <c:pt idx="674">
                <c:v>0.35472566080202017</c:v>
              </c:pt>
              <c:pt idx="675">
                <c:v>0.34760924162160678</c:v>
              </c:pt>
              <c:pt idx="676">
                <c:v>0.34760924162160678</c:v>
              </c:pt>
              <c:pt idx="677">
                <c:v>0.31943107896687084</c:v>
              </c:pt>
              <c:pt idx="678">
                <c:v>0.32642336617901369</c:v>
              </c:pt>
              <c:pt idx="679">
                <c:v>0.32713412291054822</c:v>
              </c:pt>
              <c:pt idx="680">
                <c:v>0.32153274503883833</c:v>
              </c:pt>
              <c:pt idx="681">
                <c:v>0.32153274503883833</c:v>
              </c:pt>
              <c:pt idx="682">
                <c:v>0.33253561331759673</c:v>
              </c:pt>
              <c:pt idx="683">
                <c:v>0.35467392199379688</c:v>
              </c:pt>
              <c:pt idx="684">
                <c:v>0.35551697636757895</c:v>
              </c:pt>
              <c:pt idx="685">
                <c:v>0.35602118958087448</c:v>
              </c:pt>
              <c:pt idx="686">
                <c:v>0.35602118958087448</c:v>
              </c:pt>
              <c:pt idx="687">
                <c:v>0.3357521340542915</c:v>
              </c:pt>
              <c:pt idx="688">
                <c:v>0.33592773035434909</c:v>
              </c:pt>
              <c:pt idx="689">
                <c:v>0.33021635605083288</c:v>
              </c:pt>
              <c:pt idx="690">
                <c:v>0.32443553920895885</c:v>
              </c:pt>
              <c:pt idx="691">
                <c:v>0.32443553920895885</c:v>
              </c:pt>
              <c:pt idx="692">
                <c:v>0.34047861828562009</c:v>
              </c:pt>
              <c:pt idx="693">
                <c:v>0.34914905442867727</c:v>
              </c:pt>
              <c:pt idx="694">
                <c:v>0.34776287980676868</c:v>
              </c:pt>
              <c:pt idx="695">
                <c:v>0.34731184640298629</c:v>
              </c:pt>
              <c:pt idx="696">
                <c:v>0.34731184640298629</c:v>
              </c:pt>
              <c:pt idx="697">
                <c:v>0.35342848516454861</c:v>
              </c:pt>
              <c:pt idx="698">
                <c:v>0.35167149287733634</c:v>
              </c:pt>
              <c:pt idx="699">
                <c:v>0.34608150577772889</c:v>
              </c:pt>
              <c:pt idx="700">
                <c:v>0.35284453654653736</c:v>
              </c:pt>
              <c:pt idx="701">
                <c:v>0.35284453654653736</c:v>
              </c:pt>
              <c:pt idx="702">
                <c:v>0.35295384678725328</c:v>
              </c:pt>
              <c:pt idx="703">
                <c:v>0.34753973046413966</c:v>
              </c:pt>
              <c:pt idx="704">
                <c:v>0.36225763730683713</c:v>
              </c:pt>
              <c:pt idx="705">
                <c:v>0.35189896522383557</c:v>
              </c:pt>
              <c:pt idx="706">
                <c:v>0.35189896522383557</c:v>
              </c:pt>
              <c:pt idx="707">
                <c:v>0.34875909203194899</c:v>
              </c:pt>
              <c:pt idx="708">
                <c:v>0.3458168418741252</c:v>
              </c:pt>
              <c:pt idx="709">
                <c:v>0.34597336206186702</c:v>
              </c:pt>
              <c:pt idx="710">
                <c:v>0.34931538714901333</c:v>
              </c:pt>
              <c:pt idx="711">
                <c:v>0.34931538714901333</c:v>
              </c:pt>
              <c:pt idx="712">
                <c:v>0.31333646693931327</c:v>
              </c:pt>
              <c:pt idx="713">
                <c:v>0.31571384459144181</c:v>
              </c:pt>
              <c:pt idx="714">
                <c:v>0.29844021903219597</c:v>
              </c:pt>
              <c:pt idx="715">
                <c:v>0.30245855405813415</c:v>
              </c:pt>
              <c:pt idx="716">
                <c:v>0.30245855405813415</c:v>
              </c:pt>
              <c:pt idx="717">
                <c:v>0.28220836878653976</c:v>
              </c:pt>
              <c:pt idx="718">
                <c:v>0.30419544094639472</c:v>
              </c:pt>
              <c:pt idx="719">
                <c:v>0.30572557845908932</c:v>
              </c:pt>
              <c:pt idx="720">
                <c:v>0.30457806109845476</c:v>
              </c:pt>
              <c:pt idx="721">
                <c:v>0.30457806109845476</c:v>
              </c:pt>
              <c:pt idx="722">
                <c:v>0.27605186232261958</c:v>
              </c:pt>
              <c:pt idx="723">
                <c:v>0.26892823813575606</c:v>
              </c:pt>
              <c:pt idx="724">
                <c:v>0.26040485274339198</c:v>
              </c:pt>
              <c:pt idx="725">
                <c:v>0.2607260587928526</c:v>
              </c:pt>
              <c:pt idx="726">
                <c:v>0.2607260587928526</c:v>
              </c:pt>
              <c:pt idx="727">
                <c:v>0.2607260587928526</c:v>
              </c:pt>
              <c:pt idx="728">
                <c:v>0.26679823237175104</c:v>
              </c:pt>
              <c:pt idx="729">
                <c:v>0.27357340872286118</c:v>
              </c:pt>
              <c:pt idx="730">
                <c:v>0.27079598166497409</c:v>
              </c:pt>
              <c:pt idx="731">
                <c:v>0.27079598166497409</c:v>
              </c:pt>
              <c:pt idx="732">
                <c:v>0.27183549254796469</c:v>
              </c:pt>
              <c:pt idx="733">
                <c:v>0.2578548980320039</c:v>
              </c:pt>
              <c:pt idx="734">
                <c:v>0.26906945626217982</c:v>
              </c:pt>
              <c:pt idx="735">
                <c:v>0.26805993192984379</c:v>
              </c:pt>
              <c:pt idx="736">
                <c:v>0.26805993192984379</c:v>
              </c:pt>
              <c:pt idx="737">
                <c:v>0.27192538358081952</c:v>
              </c:pt>
              <c:pt idx="738">
                <c:v>0.25572159855076437</c:v>
              </c:pt>
              <c:pt idx="739">
                <c:v>0.28403782285290813</c:v>
              </c:pt>
              <c:pt idx="740">
                <c:v>0.29181552438723135</c:v>
              </c:pt>
              <c:pt idx="741">
                <c:v>0.29181552438723135</c:v>
              </c:pt>
              <c:pt idx="742">
                <c:v>0.30556610764965808</c:v>
              </c:pt>
              <c:pt idx="743">
                <c:v>0.31489425795295478</c:v>
              </c:pt>
              <c:pt idx="744">
                <c:v>0.31971523069744467</c:v>
              </c:pt>
              <c:pt idx="745">
                <c:v>0.32986495759339052</c:v>
              </c:pt>
              <c:pt idx="746">
                <c:v>0.32986495759339052</c:v>
              </c:pt>
              <c:pt idx="747">
                <c:v>0.3174276754590617</c:v>
              </c:pt>
              <c:pt idx="748">
                <c:v>0.32296510032113734</c:v>
              </c:pt>
              <c:pt idx="749">
                <c:v>0.32162627288447276</c:v>
              </c:pt>
              <c:pt idx="750">
                <c:v>0.32386572612741182</c:v>
              </c:pt>
              <c:pt idx="751">
                <c:v>0.32386572612741182</c:v>
              </c:pt>
              <c:pt idx="752">
                <c:v>0.34149479867153398</c:v>
              </c:pt>
              <c:pt idx="753">
                <c:v>0.34430742733236364</c:v>
              </c:pt>
              <c:pt idx="754">
                <c:v>0.36787795405264467</c:v>
              </c:pt>
              <c:pt idx="755">
                <c:v>0.36440376856146894</c:v>
              </c:pt>
              <c:pt idx="756">
                <c:v>0.36440376856146894</c:v>
              </c:pt>
              <c:pt idx="757">
                <c:v>0.37578369884445428</c:v>
              </c:pt>
              <c:pt idx="758">
                <c:v>0.36837818735761552</c:v>
              </c:pt>
              <c:pt idx="759">
                <c:v>0.3772257294211292</c:v>
              </c:pt>
              <c:pt idx="760">
                <c:v>0.36752710454807458</c:v>
              </c:pt>
              <c:pt idx="761">
                <c:v>0.36752710454807458</c:v>
              </c:pt>
              <c:pt idx="762">
                <c:v>0.33594255208190371</c:v>
              </c:pt>
              <c:pt idx="763">
                <c:v>0.33479551505503258</c:v>
              </c:pt>
              <c:pt idx="764">
                <c:v>0.34291535146707641</c:v>
              </c:pt>
              <c:pt idx="765">
                <c:v>0.33761081986111496</c:v>
              </c:pt>
              <c:pt idx="766">
                <c:v>0.33761081986111496</c:v>
              </c:pt>
              <c:pt idx="767">
                <c:v>0.31835019076112325</c:v>
              </c:pt>
              <c:pt idx="768">
                <c:v>0.31658661103944219</c:v>
              </c:pt>
              <c:pt idx="769">
                <c:v>0.3170910301100649</c:v>
              </c:pt>
              <c:pt idx="770">
                <c:v>0.31566972250432301</c:v>
              </c:pt>
              <c:pt idx="771">
                <c:v>0.31566972250432301</c:v>
              </c:pt>
              <c:pt idx="772">
                <c:v>0.345673771031757</c:v>
              </c:pt>
              <c:pt idx="773">
                <c:v>0.345673771031757</c:v>
              </c:pt>
              <c:pt idx="774">
                <c:v>0.345673771031757</c:v>
              </c:pt>
              <c:pt idx="775">
                <c:v>0.345673771031757</c:v>
              </c:pt>
              <c:pt idx="776">
                <c:v>0.345673771031757</c:v>
              </c:pt>
              <c:pt idx="777">
                <c:v>0.34119404111657015</c:v>
              </c:pt>
              <c:pt idx="778">
                <c:v>0.34708238410232473</c:v>
              </c:pt>
              <c:pt idx="779">
                <c:v>0.34043168281503045</c:v>
              </c:pt>
              <c:pt idx="780">
                <c:v>0.34360517937035118</c:v>
              </c:pt>
              <c:pt idx="781">
                <c:v>0.34360517937035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6.524561967075293E-3</c:v>
              </c:pt>
              <c:pt idx="3">
                <c:v>7.6843998563440596E-3</c:v>
              </c:pt>
              <c:pt idx="4">
                <c:v>1.3656128181101623E-2</c:v>
              </c:pt>
              <c:pt idx="5">
                <c:v>1.7822373486876097E-2</c:v>
              </c:pt>
              <c:pt idx="6">
                <c:v>1.7822373486876097E-2</c:v>
              </c:pt>
              <c:pt idx="7">
                <c:v>2.0860207190946056E-2</c:v>
              </c:pt>
              <c:pt idx="8">
                <c:v>2.1124457025285537E-2</c:v>
              </c:pt>
              <c:pt idx="9">
                <c:v>2.3885323642460765E-2</c:v>
              </c:pt>
              <c:pt idx="10">
                <c:v>2.2828935711475928E-2</c:v>
              </c:pt>
              <c:pt idx="11">
                <c:v>2.2828935711475928E-2</c:v>
              </c:pt>
              <c:pt idx="12">
                <c:v>1.8288509705525868E-2</c:v>
              </c:pt>
              <c:pt idx="13">
                <c:v>1.8288509705525868E-2</c:v>
              </c:pt>
              <c:pt idx="14">
                <c:v>1.8288509705525868E-2</c:v>
              </c:pt>
              <c:pt idx="15">
                <c:v>1.8288509705525868E-2</c:v>
              </c:pt>
              <c:pt idx="16">
                <c:v>1.8288509705525868E-2</c:v>
              </c:pt>
              <c:pt idx="17">
                <c:v>2.5846226161418295E-2</c:v>
              </c:pt>
              <c:pt idx="18">
                <c:v>4.1789992427120559E-2</c:v>
              </c:pt>
              <c:pt idx="19">
                <c:v>4.6507359437369278E-2</c:v>
              </c:pt>
              <c:pt idx="20">
                <c:v>4.2392716829461774E-2</c:v>
              </c:pt>
              <c:pt idx="21">
                <c:v>4.2392716829461774E-2</c:v>
              </c:pt>
              <c:pt idx="22">
                <c:v>4.7351833919529351E-2</c:v>
              </c:pt>
              <c:pt idx="23">
                <c:v>5.8989098257528516E-2</c:v>
              </c:pt>
              <c:pt idx="24">
                <c:v>6.2797793116469158E-2</c:v>
              </c:pt>
              <c:pt idx="25">
                <c:v>6.4090061626093986E-2</c:v>
              </c:pt>
              <c:pt idx="26">
                <c:v>6.4090061626093986E-2</c:v>
              </c:pt>
              <c:pt idx="27">
                <c:v>6.0402792072798528E-2</c:v>
              </c:pt>
              <c:pt idx="28">
                <c:v>6.6086670277225146E-2</c:v>
              </c:pt>
              <c:pt idx="29">
                <c:v>6.6086670277225146E-2</c:v>
              </c:pt>
              <c:pt idx="30">
                <c:v>6.6086670277225146E-2</c:v>
              </c:pt>
              <c:pt idx="31">
                <c:v>6.6086670277225146E-2</c:v>
              </c:pt>
              <c:pt idx="32">
                <c:v>5.490967265669644E-2</c:v>
              </c:pt>
              <c:pt idx="33">
                <c:v>5.9029451078135731E-2</c:v>
              </c:pt>
              <c:pt idx="34">
                <c:v>5.9547801401025557E-2</c:v>
              </c:pt>
              <c:pt idx="35">
                <c:v>5.6823863728769242E-2</c:v>
              </c:pt>
              <c:pt idx="36">
                <c:v>5.6823863728769242E-2</c:v>
              </c:pt>
              <c:pt idx="37">
                <c:v>5.2712889559098919E-2</c:v>
              </c:pt>
              <c:pt idx="38">
                <c:v>5.0598401759285094E-2</c:v>
              </c:pt>
              <c:pt idx="39">
                <c:v>4.3253699283688496E-2</c:v>
              </c:pt>
              <c:pt idx="40">
                <c:v>3.7377472634367859E-2</c:v>
              </c:pt>
              <c:pt idx="41">
                <c:v>3.7377472634367859E-2</c:v>
              </c:pt>
              <c:pt idx="42">
                <c:v>4.3973202303241088E-2</c:v>
              </c:pt>
              <c:pt idx="43">
                <c:v>3.5446529027679308E-2</c:v>
              </c:pt>
              <c:pt idx="44">
                <c:v>3.0887760830544231E-2</c:v>
              </c:pt>
              <c:pt idx="45">
                <c:v>2.3835799726261264E-2</c:v>
              </c:pt>
              <c:pt idx="46">
                <c:v>2.3835799726261264E-2</c:v>
              </c:pt>
              <c:pt idx="47">
                <c:v>2.10910742373287E-2</c:v>
              </c:pt>
              <c:pt idx="48">
                <c:v>2.083061512250084E-2</c:v>
              </c:pt>
              <c:pt idx="49">
                <c:v>2.097233911972407E-2</c:v>
              </c:pt>
              <c:pt idx="50">
                <c:v>2.0871579349480696E-2</c:v>
              </c:pt>
              <c:pt idx="51">
                <c:v>2.0871579349480696E-2</c:v>
              </c:pt>
              <c:pt idx="52">
                <c:v>2.6889652277297671E-3</c:v>
              </c:pt>
              <c:pt idx="53">
                <c:v>7.5183418854818385E-3</c:v>
              </c:pt>
              <c:pt idx="54">
                <c:v>1.0427413407432695E-2</c:v>
              </c:pt>
              <c:pt idx="55">
                <c:v>1.3990445185767753E-2</c:v>
              </c:pt>
              <c:pt idx="56">
                <c:v>1.3990445185767753E-2</c:v>
              </c:pt>
              <c:pt idx="57">
                <c:v>6.4745489257773681E-3</c:v>
              </c:pt>
              <c:pt idx="58">
                <c:v>5.7994340088924901E-3</c:v>
              </c:pt>
              <c:pt idx="59">
                <c:v>4.4658344284640439E-3</c:v>
              </c:pt>
              <c:pt idx="60">
                <c:v>1.8735936889167082E-3</c:v>
              </c:pt>
              <c:pt idx="61">
                <c:v>1.8735936889167082E-3</c:v>
              </c:pt>
              <c:pt idx="62">
                <c:v>-8.0889063126118321E-3</c:v>
              </c:pt>
              <c:pt idx="63">
                <c:v>-1.0055433770199462E-2</c:v>
              </c:pt>
              <c:pt idx="64">
                <c:v>-5.7435514664153642E-3</c:v>
              </c:pt>
              <c:pt idx="65">
                <c:v>2.885104392135629E-3</c:v>
              </c:pt>
              <c:pt idx="66">
                <c:v>2.885104392135629E-3</c:v>
              </c:pt>
              <c:pt idx="67">
                <c:v>3.5361298979306177E-3</c:v>
              </c:pt>
              <c:pt idx="68">
                <c:v>7.2488339563370197E-4</c:v>
              </c:pt>
              <c:pt idx="69">
                <c:v>4.1283381106589356E-3</c:v>
              </c:pt>
              <c:pt idx="70">
                <c:v>5.9707500745609376E-3</c:v>
              </c:pt>
              <c:pt idx="71">
                <c:v>5.9707500745609376E-3</c:v>
              </c:pt>
              <c:pt idx="72">
                <c:v>1.2846870706018088E-3</c:v>
              </c:pt>
              <c:pt idx="73">
                <c:v>-1.1580036701501761E-3</c:v>
              </c:pt>
              <c:pt idx="74">
                <c:v>-4.8266864697114054E-3</c:v>
              </c:pt>
              <c:pt idx="75">
                <c:v>-7.8972915553652268E-3</c:v>
              </c:pt>
              <c:pt idx="76">
                <c:v>-7.8972915553652268E-3</c:v>
              </c:pt>
              <c:pt idx="77">
                <c:v>-1.8537352099269877E-2</c:v>
              </c:pt>
              <c:pt idx="78">
                <c:v>-1.3873666568556264E-2</c:v>
              </c:pt>
              <c:pt idx="79">
                <c:v>-1.4280985494139253E-2</c:v>
              </c:pt>
              <c:pt idx="80">
                <c:v>-1.4280985494139253E-2</c:v>
              </c:pt>
              <c:pt idx="81">
                <c:v>-1.4280985494139253E-2</c:v>
              </c:pt>
              <c:pt idx="82">
                <c:v>-2.5403201103661899E-2</c:v>
              </c:pt>
              <c:pt idx="83">
                <c:v>-2.4305604383147883E-2</c:v>
              </c:pt>
              <c:pt idx="84">
                <c:v>-2.7031743118346108E-2</c:v>
              </c:pt>
              <c:pt idx="85">
                <c:v>-3.554141929674326E-2</c:v>
              </c:pt>
              <c:pt idx="86">
                <c:v>-3.554141929674326E-2</c:v>
              </c:pt>
              <c:pt idx="87">
                <c:v>-5.771615018928522E-2</c:v>
              </c:pt>
              <c:pt idx="88">
                <c:v>-5.4503087418760976E-2</c:v>
              </c:pt>
              <c:pt idx="89">
                <c:v>-6.5891876206839783E-2</c:v>
              </c:pt>
              <c:pt idx="90">
                <c:v>-5.7204769899045771E-2</c:v>
              </c:pt>
              <c:pt idx="91">
                <c:v>-5.7204769899045771E-2</c:v>
              </c:pt>
              <c:pt idx="92">
                <c:v>-5.2121537315292565E-2</c:v>
              </c:pt>
              <c:pt idx="93">
                <c:v>-1.6850115072793437E-2</c:v>
              </c:pt>
              <c:pt idx="94">
                <c:v>-3.1702398681709987E-2</c:v>
              </c:pt>
              <c:pt idx="95">
                <c:v>-3.1144306944585809E-2</c:v>
              </c:pt>
              <c:pt idx="96">
                <c:v>-3.1144306944585809E-2</c:v>
              </c:pt>
              <c:pt idx="97">
                <c:v>-4.1409575381942454E-2</c:v>
              </c:pt>
              <c:pt idx="98">
                <c:v>-5.3688938692693422E-2</c:v>
              </c:pt>
              <c:pt idx="99">
                <c:v>-5.5093705974919804E-2</c:v>
              </c:pt>
              <c:pt idx="100">
                <c:v>-7.016401709638953E-2</c:v>
              </c:pt>
              <c:pt idx="101">
                <c:v>-7.016401709638953E-2</c:v>
              </c:pt>
              <c:pt idx="102">
                <c:v>-7.4150631209825235E-2</c:v>
              </c:pt>
              <c:pt idx="103">
                <c:v>-5.9192818860957286E-2</c:v>
              </c:pt>
              <c:pt idx="104">
                <c:v>-6.7424549702263525E-2</c:v>
              </c:pt>
              <c:pt idx="105">
                <c:v>-5.5394273347805778E-2</c:v>
              </c:pt>
              <c:pt idx="106">
                <c:v>-5.5394273347805778E-2</c:v>
              </c:pt>
              <c:pt idx="107">
                <c:v>-4.2197189071428998E-2</c:v>
              </c:pt>
              <c:pt idx="108">
                <c:v>-4.8546399690775122E-2</c:v>
              </c:pt>
              <c:pt idx="109">
                <c:v>-5.3341293029099179E-2</c:v>
              </c:pt>
              <c:pt idx="110">
                <c:v>-4.6769897333864718E-2</c:v>
              </c:pt>
              <c:pt idx="111">
                <c:v>-4.6769897333864718E-2</c:v>
              </c:pt>
              <c:pt idx="112">
                <c:v>-5.5550548816702405E-2</c:v>
              </c:pt>
              <c:pt idx="113">
                <c:v>-5.7832439681398506E-2</c:v>
              </c:pt>
              <c:pt idx="114">
                <c:v>-4.3473561015360151E-2</c:v>
              </c:pt>
              <c:pt idx="115">
                <c:v>-4.1937585925523213E-2</c:v>
              </c:pt>
              <c:pt idx="116">
                <c:v>-4.1937585925523213E-2</c:v>
              </c:pt>
              <c:pt idx="117">
                <c:v>-4.8351850182938971E-2</c:v>
              </c:pt>
              <c:pt idx="118">
                <c:v>-4.5904757316302613E-2</c:v>
              </c:pt>
              <c:pt idx="119">
                <c:v>-4.4637189624140317E-2</c:v>
              </c:pt>
              <c:pt idx="120">
                <c:v>-4.4489107000639683E-2</c:v>
              </c:pt>
              <c:pt idx="121">
                <c:v>-4.4489107000639683E-2</c:v>
              </c:pt>
              <c:pt idx="122">
                <c:v>-4.9749036026142224E-2</c:v>
              </c:pt>
              <c:pt idx="123">
                <c:v>-4.9420343960105972E-2</c:v>
              </c:pt>
              <c:pt idx="124">
                <c:v>-5.3894860359064212E-2</c:v>
              </c:pt>
              <c:pt idx="125">
                <c:v>-4.3896898787911254E-2</c:v>
              </c:pt>
              <c:pt idx="126">
                <c:v>-4.3896898787911254E-2</c:v>
              </c:pt>
              <c:pt idx="127">
                <c:v>-5.0912786916197161E-2</c:v>
              </c:pt>
              <c:pt idx="128">
                <c:v>-4.8957998460967822E-2</c:v>
              </c:pt>
              <c:pt idx="129">
                <c:v>-4.8143972016174819E-2</c:v>
              </c:pt>
              <c:pt idx="130">
                <c:v>-4.7667441889187034E-2</c:v>
              </c:pt>
              <c:pt idx="131">
                <c:v>-4.7667441889187034E-2</c:v>
              </c:pt>
              <c:pt idx="132">
                <c:v>-3.8860622213591989E-2</c:v>
              </c:pt>
              <c:pt idx="133">
                <c:v>-2.8579212647992458E-2</c:v>
              </c:pt>
              <c:pt idx="134">
                <c:v>-2.4090756183733464E-2</c:v>
              </c:pt>
              <c:pt idx="135">
                <c:v>-2.492031235039649E-2</c:v>
              </c:pt>
              <c:pt idx="136">
                <c:v>-2.492031235039649E-2</c:v>
              </c:pt>
              <c:pt idx="137">
                <c:v>-2.492031235039649E-2</c:v>
              </c:pt>
              <c:pt idx="138">
                <c:v>-2.492031235039649E-2</c:v>
              </c:pt>
              <c:pt idx="139">
                <c:v>-1.2171388945308226E-2</c:v>
              </c:pt>
              <c:pt idx="140">
                <c:v>-1.3160644456555737E-2</c:v>
              </c:pt>
              <c:pt idx="141">
                <c:v>-1.3160644456555737E-2</c:v>
              </c:pt>
              <c:pt idx="142">
                <c:v>-2.5426923670927915E-2</c:v>
              </c:pt>
              <c:pt idx="143">
                <c:v>-3.7253968547055094E-2</c:v>
              </c:pt>
              <c:pt idx="144">
                <c:v>-2.7748800512407468E-2</c:v>
              </c:pt>
              <c:pt idx="145">
                <c:v>-2.2720594502209424E-2</c:v>
              </c:pt>
              <c:pt idx="146">
                <c:v>-2.2720594502209424E-2</c:v>
              </c:pt>
              <c:pt idx="147">
                <c:v>-2.2720594502209424E-2</c:v>
              </c:pt>
              <c:pt idx="148">
                <c:v>-4.9224327076974328E-3</c:v>
              </c:pt>
              <c:pt idx="149">
                <c:v>-2.4853669055757699E-3</c:v>
              </c:pt>
              <c:pt idx="150">
                <c:v>3.6244169781673996E-4</c:v>
              </c:pt>
              <c:pt idx="151">
                <c:v>3.6244169781673996E-4</c:v>
              </c:pt>
              <c:pt idx="152">
                <c:v>1.6522890382052013E-2</c:v>
              </c:pt>
              <c:pt idx="153">
                <c:v>2.6806623291868226E-2</c:v>
              </c:pt>
              <c:pt idx="154">
                <c:v>2.3041582847947994E-2</c:v>
              </c:pt>
              <c:pt idx="155">
                <c:v>3.5561840269595857E-2</c:v>
              </c:pt>
              <c:pt idx="156">
                <c:v>3.5561840269595857E-2</c:v>
              </c:pt>
              <c:pt idx="157">
                <c:v>4.5876510341877674E-2</c:v>
              </c:pt>
              <c:pt idx="158">
                <c:v>4.2810185100833786E-2</c:v>
              </c:pt>
              <c:pt idx="159">
                <c:v>4.0618904660591815E-2</c:v>
              </c:pt>
              <c:pt idx="160">
                <c:v>3.7285517115893452E-2</c:v>
              </c:pt>
              <c:pt idx="161">
                <c:v>3.7285517115893452E-2</c:v>
              </c:pt>
              <c:pt idx="162">
                <c:v>4.7971310856486316E-2</c:v>
              </c:pt>
              <c:pt idx="163">
                <c:v>5.4107996620634591E-2</c:v>
              </c:pt>
              <c:pt idx="164">
                <c:v>5.8219337634128898E-2</c:v>
              </c:pt>
              <c:pt idx="165">
                <c:v>5.9234027650486354E-2</c:v>
              </c:pt>
              <c:pt idx="166">
                <c:v>5.9234027650486354E-2</c:v>
              </c:pt>
              <c:pt idx="167">
                <c:v>5.5568891007887533E-2</c:v>
              </c:pt>
              <c:pt idx="168">
                <c:v>5.9166039261827175E-2</c:v>
              </c:pt>
              <c:pt idx="169">
                <c:v>4.6584518921620965E-2</c:v>
              </c:pt>
              <c:pt idx="170">
                <c:v>4.1100937444935148E-2</c:v>
              </c:pt>
              <c:pt idx="171">
                <c:v>4.1100937444935148E-2</c:v>
              </c:pt>
              <c:pt idx="172">
                <c:v>4.5747748159758572E-2</c:v>
              </c:pt>
              <c:pt idx="173">
                <c:v>4.670985722805221E-2</c:v>
              </c:pt>
              <c:pt idx="174">
                <c:v>4.8673572216324956E-2</c:v>
              </c:pt>
              <c:pt idx="175">
                <c:v>4.8673572216324956E-2</c:v>
              </c:pt>
              <c:pt idx="176">
                <c:v>4.8673572216324956E-2</c:v>
              </c:pt>
              <c:pt idx="177">
                <c:v>6.5358118443354485E-2</c:v>
              </c:pt>
              <c:pt idx="178">
                <c:v>6.1206302327978745E-2</c:v>
              </c:pt>
              <c:pt idx="179">
                <c:v>5.6619287156418618E-2</c:v>
              </c:pt>
              <c:pt idx="180">
                <c:v>5.5906998732065505E-2</c:v>
              </c:pt>
              <c:pt idx="181">
                <c:v>5.5906998732065505E-2</c:v>
              </c:pt>
              <c:pt idx="182">
                <c:v>5.8646832970015383E-2</c:v>
              </c:pt>
              <c:pt idx="183">
                <c:v>6.4559866282980716E-2</c:v>
              </c:pt>
              <c:pt idx="184">
                <c:v>6.9172071397101353E-2</c:v>
              </c:pt>
              <c:pt idx="185">
                <c:v>6.5348335941389113E-2</c:v>
              </c:pt>
              <c:pt idx="186">
                <c:v>6.5348335941389113E-2</c:v>
              </c:pt>
              <c:pt idx="187">
                <c:v>6.5348335941389113E-2</c:v>
              </c:pt>
              <c:pt idx="188">
                <c:v>7.0748766151369269E-2</c:v>
              </c:pt>
              <c:pt idx="189">
                <c:v>6.6275839408980408E-2</c:v>
              </c:pt>
              <c:pt idx="190">
                <c:v>6.9557991099635119E-2</c:v>
              </c:pt>
              <c:pt idx="191">
                <c:v>6.9557991099635119E-2</c:v>
              </c:pt>
              <c:pt idx="192">
                <c:v>6.9652636806150081E-2</c:v>
              </c:pt>
              <c:pt idx="193">
                <c:v>6.8528138205231182E-2</c:v>
              </c:pt>
              <c:pt idx="194">
                <c:v>6.1012731070338999E-2</c:v>
              </c:pt>
              <c:pt idx="195">
                <c:v>5.9864999027252619E-2</c:v>
              </c:pt>
              <c:pt idx="196">
                <c:v>5.9864999027252619E-2</c:v>
              </c:pt>
              <c:pt idx="197">
                <c:v>6.7377349130280484E-2</c:v>
              </c:pt>
              <c:pt idx="198">
                <c:v>7.1237157561990117E-2</c:v>
              </c:pt>
              <c:pt idx="199">
                <c:v>6.7420758982751794E-2</c:v>
              </c:pt>
              <c:pt idx="200">
                <c:v>6.5080906793910875E-2</c:v>
              </c:pt>
              <c:pt idx="201">
                <c:v>6.5080906793910875E-2</c:v>
              </c:pt>
              <c:pt idx="202">
                <c:v>6.1301926284690111E-2</c:v>
              </c:pt>
              <c:pt idx="203">
                <c:v>5.6661841039967964E-2</c:v>
              </c:pt>
              <c:pt idx="204">
                <c:v>5.7885020629462325E-2</c:v>
              </c:pt>
              <c:pt idx="205">
                <c:v>6.2434250887181131E-2</c:v>
              </c:pt>
              <c:pt idx="206">
                <c:v>6.2434250887181131E-2</c:v>
              </c:pt>
              <c:pt idx="207">
                <c:v>6.0682449347733369E-2</c:v>
              </c:pt>
              <c:pt idx="208">
                <c:v>5.9938856917090888E-2</c:v>
              </c:pt>
              <c:pt idx="209">
                <c:v>5.8050956319049885E-2</c:v>
              </c:pt>
              <c:pt idx="210">
                <c:v>5.9248456840885311E-2</c:v>
              </c:pt>
              <c:pt idx="211">
                <c:v>5.9248456840885311E-2</c:v>
              </c:pt>
              <c:pt idx="212">
                <c:v>5.777067540961478E-2</c:v>
              </c:pt>
              <c:pt idx="213">
                <c:v>5.9915134349824983E-2</c:v>
              </c:pt>
              <c:pt idx="214">
                <c:v>4.2171510003769841E-2</c:v>
              </c:pt>
              <c:pt idx="215">
                <c:v>4.2171510003769841E-2</c:v>
              </c:pt>
              <c:pt idx="216">
                <c:v>4.2171510003769841E-2</c:v>
              </c:pt>
              <c:pt idx="217">
                <c:v>2.4047590893811366E-2</c:v>
              </c:pt>
              <c:pt idx="218">
                <c:v>2.4047590893811366E-2</c:v>
              </c:pt>
              <c:pt idx="219">
                <c:v>2.4047590893811366E-2</c:v>
              </c:pt>
              <c:pt idx="220">
                <c:v>2.4047590893811366E-2</c:v>
              </c:pt>
              <c:pt idx="221">
                <c:v>2.4047590893811366E-2</c:v>
              </c:pt>
              <c:pt idx="222">
                <c:v>1.0860655963223609E-2</c:v>
              </c:pt>
              <c:pt idx="223">
                <c:v>4.7414564213383859E-3</c:v>
              </c:pt>
              <c:pt idx="224">
                <c:v>-4.4685246165045989E-3</c:v>
              </c:pt>
              <c:pt idx="225">
                <c:v>8.3085234817343867E-3</c:v>
              </c:pt>
              <c:pt idx="226">
                <c:v>8.3085234817343867E-3</c:v>
              </c:pt>
              <c:pt idx="227">
                <c:v>1.9061938767162667E-2</c:v>
              </c:pt>
              <c:pt idx="228">
                <c:v>1.9992254704068957E-2</c:v>
              </c:pt>
              <c:pt idx="229">
                <c:v>1.9450670939011427E-2</c:v>
              </c:pt>
              <c:pt idx="230">
                <c:v>1.1711733634210519E-2</c:v>
              </c:pt>
              <c:pt idx="231">
                <c:v>1.171181923110276E-2</c:v>
              </c:pt>
              <c:pt idx="232">
                <c:v>1.1247798478503102E-2</c:v>
              </c:pt>
              <c:pt idx="233">
                <c:v>1.2129324186857193E-2</c:v>
              </c:pt>
              <c:pt idx="234">
                <c:v>8.6682749915105717E-3</c:v>
              </c:pt>
              <c:pt idx="235">
                <c:v>1.0028654171069462E-2</c:v>
              </c:pt>
              <c:pt idx="236">
                <c:v>1.0028654171069462E-2</c:v>
              </c:pt>
              <c:pt idx="237">
                <c:v>8.4081827205064741E-3</c:v>
              </c:pt>
              <c:pt idx="238">
                <c:v>7.517975041658076E-3</c:v>
              </c:pt>
              <c:pt idx="239">
                <c:v>1.2884533338583193E-2</c:v>
              </c:pt>
              <c:pt idx="240">
                <c:v>1.5662152490374392E-2</c:v>
              </c:pt>
              <c:pt idx="241">
                <c:v>1.5662152490374392E-2</c:v>
              </c:pt>
              <c:pt idx="242">
                <c:v>4.5472982135806195E-2</c:v>
              </c:pt>
              <c:pt idx="243">
                <c:v>4.0404790148824921E-2</c:v>
              </c:pt>
              <c:pt idx="244">
                <c:v>3.7444849616654396E-2</c:v>
              </c:pt>
              <c:pt idx="245">
                <c:v>3.4744756792938869E-2</c:v>
              </c:pt>
              <c:pt idx="246">
                <c:v>3.4744756792938869E-2</c:v>
              </c:pt>
              <c:pt idx="247">
                <c:v>3.1649573171097067E-2</c:v>
              </c:pt>
              <c:pt idx="248">
                <c:v>2.9282207695478624E-2</c:v>
              </c:pt>
              <c:pt idx="249">
                <c:v>3.0507099222816914E-2</c:v>
              </c:pt>
              <c:pt idx="250">
                <c:v>2.6582237153037536E-2</c:v>
              </c:pt>
              <c:pt idx="251">
                <c:v>2.6582237153037536E-2</c:v>
              </c:pt>
              <c:pt idx="252">
                <c:v>1.9272996247065466E-2</c:v>
              </c:pt>
              <c:pt idx="253">
                <c:v>1.5612506292900008E-2</c:v>
              </c:pt>
              <c:pt idx="254">
                <c:v>1.9792202538877257E-2</c:v>
              </c:pt>
              <c:pt idx="255">
                <c:v>1.3357884152432442E-2</c:v>
              </c:pt>
              <c:pt idx="256">
                <c:v>1.3357884152432442E-2</c:v>
              </c:pt>
              <c:pt idx="257">
                <c:v>6.6716663403794119E-3</c:v>
              </c:pt>
              <c:pt idx="258">
                <c:v>9.9215357745485733E-3</c:v>
              </c:pt>
              <c:pt idx="259">
                <c:v>1.2978200794901529E-2</c:v>
              </c:pt>
              <c:pt idx="260">
                <c:v>1.1935752929217447E-2</c:v>
              </c:pt>
              <c:pt idx="261">
                <c:v>1.1935752929217447E-2</c:v>
              </c:pt>
              <c:pt idx="262">
                <c:v>1.3189380556078989E-2</c:v>
              </c:pt>
              <c:pt idx="263">
                <c:v>1.1033561685461546E-2</c:v>
              </c:pt>
              <c:pt idx="264">
                <c:v>9.3557403171267151E-3</c:v>
              </c:pt>
              <c:pt idx="265">
                <c:v>9.1462724937931839E-3</c:v>
              </c:pt>
              <c:pt idx="266">
                <c:v>9.1462724937931839E-3</c:v>
              </c:pt>
              <c:pt idx="267">
                <c:v>9.1462724937931839E-3</c:v>
              </c:pt>
              <c:pt idx="268">
                <c:v>9.1462724937931839E-3</c:v>
              </c:pt>
              <c:pt idx="269">
                <c:v>3.7941433872670238E-3</c:v>
              </c:pt>
              <c:pt idx="270">
                <c:v>9.401595795089257E-3</c:v>
              </c:pt>
              <c:pt idx="271">
                <c:v>9.401595795089257E-3</c:v>
              </c:pt>
              <c:pt idx="272">
                <c:v>7.3480040700100169E-3</c:v>
              </c:pt>
              <c:pt idx="273">
                <c:v>6.7676571409145403E-3</c:v>
              </c:pt>
              <c:pt idx="274">
                <c:v>-2.5622818272784675E-3</c:v>
              </c:pt>
              <c:pt idx="275">
                <c:v>5.5715017130995026E-3</c:v>
              </c:pt>
              <c:pt idx="276">
                <c:v>5.5715017130995026E-3</c:v>
              </c:pt>
              <c:pt idx="277">
                <c:v>-2.6008004287669806E-3</c:v>
              </c:pt>
              <c:pt idx="278">
                <c:v>-4.1037595744709554E-3</c:v>
              </c:pt>
              <c:pt idx="279">
                <c:v>-1.0754638098173785E-3</c:v>
              </c:pt>
              <c:pt idx="280">
                <c:v>2.3663872254220397E-3</c:v>
              </c:pt>
              <c:pt idx="281">
                <c:v>2.3663872254220397E-3</c:v>
              </c:pt>
              <c:pt idx="282">
                <c:v>1.1492238746362515E-2</c:v>
              </c:pt>
              <c:pt idx="283">
                <c:v>1.7616084976681545E-2</c:v>
              </c:pt>
              <c:pt idx="284">
                <c:v>1.415589175025711E-2</c:v>
              </c:pt>
              <c:pt idx="285">
                <c:v>1.8623682679114184E-2</c:v>
              </c:pt>
              <c:pt idx="286">
                <c:v>1.8623694907241806E-2</c:v>
              </c:pt>
              <c:pt idx="287">
                <c:v>2.5587845828258127E-2</c:v>
              </c:pt>
              <c:pt idx="288">
                <c:v>2.3543669761320274E-2</c:v>
              </c:pt>
              <c:pt idx="289">
                <c:v>2.3919586855594366E-2</c:v>
              </c:pt>
              <c:pt idx="290">
                <c:v>2.1897152399274811E-2</c:v>
              </c:pt>
              <c:pt idx="291">
                <c:v>2.1897152399274811E-2</c:v>
              </c:pt>
              <c:pt idx="292">
                <c:v>2.2551112655659455E-2</c:v>
              </c:pt>
              <c:pt idx="293">
                <c:v>2.4606330721690606E-2</c:v>
              </c:pt>
              <c:pt idx="294">
                <c:v>2.7293889714762987E-2</c:v>
              </c:pt>
              <c:pt idx="295">
                <c:v>2.589777994677589E-2</c:v>
              </c:pt>
              <c:pt idx="296">
                <c:v>2.589777994677589E-2</c:v>
              </c:pt>
              <c:pt idx="297">
                <c:v>3.4193451666553187E-2</c:v>
              </c:pt>
              <c:pt idx="298">
                <c:v>3.2979871157112317E-2</c:v>
              </c:pt>
              <c:pt idx="299">
                <c:v>4.8938567966439139E-2</c:v>
              </c:pt>
              <c:pt idx="300">
                <c:v>4.3220842305212281E-2</c:v>
              </c:pt>
              <c:pt idx="301">
                <c:v>4.3220842305212281E-2</c:v>
              </c:pt>
              <c:pt idx="302">
                <c:v>1.2529550798514588E-3</c:v>
              </c:pt>
              <c:pt idx="303">
                <c:v>1.0963714621428755E-2</c:v>
              </c:pt>
              <c:pt idx="304">
                <c:v>1.5779750392125536E-2</c:v>
              </c:pt>
              <c:pt idx="305">
                <c:v>1.9327973908110696E-2</c:v>
              </c:pt>
              <c:pt idx="306">
                <c:v>1.9327973908110696E-2</c:v>
              </c:pt>
              <c:pt idx="307">
                <c:v>1.6609807912014274E-2</c:v>
              </c:pt>
              <c:pt idx="308">
                <c:v>7.8802210894357572E-3</c:v>
              </c:pt>
              <c:pt idx="309">
                <c:v>2.4376747628690909E-2</c:v>
              </c:pt>
              <c:pt idx="310">
                <c:v>2.6901574701569508E-2</c:v>
              </c:pt>
              <c:pt idx="311">
                <c:v>2.6901574701569508E-2</c:v>
              </c:pt>
              <c:pt idx="312">
                <c:v>2.6675183149835968E-2</c:v>
              </c:pt>
              <c:pt idx="313">
                <c:v>2.3612697540813521E-2</c:v>
              </c:pt>
              <c:pt idx="314">
                <c:v>2.5177531011448373E-2</c:v>
              </c:pt>
              <c:pt idx="315">
                <c:v>2.9111478579928018E-2</c:v>
              </c:pt>
              <c:pt idx="316">
                <c:v>2.9111478579928018E-2</c:v>
              </c:pt>
              <c:pt idx="317">
                <c:v>2.9905463123819365E-2</c:v>
              </c:pt>
              <c:pt idx="318">
                <c:v>3.4369255454998138E-2</c:v>
              </c:pt>
              <c:pt idx="319">
                <c:v>3.0060271217421386E-2</c:v>
              </c:pt>
              <c:pt idx="320">
                <c:v>3.2656571695284242E-2</c:v>
              </c:pt>
              <c:pt idx="321">
                <c:v>3.2656571695284242E-2</c:v>
              </c:pt>
              <c:pt idx="322">
                <c:v>2.8267444310356327E-2</c:v>
              </c:pt>
              <c:pt idx="323">
                <c:v>3.0483621218099888E-2</c:v>
              </c:pt>
              <c:pt idx="324">
                <c:v>2.5930905944056004E-2</c:v>
              </c:pt>
              <c:pt idx="325">
                <c:v>2.8215866068743933E-2</c:v>
              </c:pt>
              <c:pt idx="326">
                <c:v>2.8215866068743933E-2</c:v>
              </c:pt>
              <c:pt idx="327">
                <c:v>2.5067013195494647E-2</c:v>
              </c:pt>
              <c:pt idx="328">
                <c:v>3.0075385182957826E-2</c:v>
              </c:pt>
              <c:pt idx="329">
                <c:v>1.7933478252947888E-2</c:v>
              </c:pt>
              <c:pt idx="330">
                <c:v>1.9938536540151652E-2</c:v>
              </c:pt>
              <c:pt idx="331">
                <c:v>1.9938536540151652E-2</c:v>
              </c:pt>
              <c:pt idx="332">
                <c:v>2.2849430053093256E-2</c:v>
              </c:pt>
              <c:pt idx="333">
                <c:v>2.3140728505366859E-2</c:v>
              </c:pt>
              <c:pt idx="334">
                <c:v>2.3183942707798888E-2</c:v>
              </c:pt>
              <c:pt idx="335">
                <c:v>3.0271989016206868E-2</c:v>
              </c:pt>
              <c:pt idx="336">
                <c:v>3.0271989016206868E-2</c:v>
              </c:pt>
              <c:pt idx="337">
                <c:v>2.5585620309060975E-2</c:v>
              </c:pt>
              <c:pt idx="338">
                <c:v>2.7243289723347219E-2</c:v>
              </c:pt>
              <c:pt idx="339">
                <c:v>3.3946859248261241E-2</c:v>
              </c:pt>
              <c:pt idx="340">
                <c:v>3.3973761128665902E-2</c:v>
              </c:pt>
              <c:pt idx="341">
                <c:v>3.3973761128665902E-2</c:v>
              </c:pt>
              <c:pt idx="342">
                <c:v>2.5208248067619454E-2</c:v>
              </c:pt>
              <c:pt idx="343">
                <c:v>2.5581511658235634E-2</c:v>
              </c:pt>
              <c:pt idx="344">
                <c:v>1.3035880872114936E-2</c:v>
              </c:pt>
              <c:pt idx="345">
                <c:v>5.3432514859925728E-3</c:v>
              </c:pt>
              <c:pt idx="346">
                <c:v>5.3432514859925728E-3</c:v>
              </c:pt>
              <c:pt idx="347">
                <c:v>1.351452646515261E-3</c:v>
              </c:pt>
              <c:pt idx="348">
                <c:v>7.3210043645854928E-3</c:v>
              </c:pt>
              <c:pt idx="349">
                <c:v>5.943603631607175E-3</c:v>
              </c:pt>
              <c:pt idx="350">
                <c:v>7.8478654641851442E-3</c:v>
              </c:pt>
              <c:pt idx="351">
                <c:v>7.8478654641851442E-3</c:v>
              </c:pt>
              <c:pt idx="352">
                <c:v>3.8268047157039575E-3</c:v>
              </c:pt>
              <c:pt idx="353">
                <c:v>8.7474032042829108E-3</c:v>
              </c:pt>
              <c:pt idx="354">
                <c:v>1.0560602171690858E-2</c:v>
              </c:pt>
              <c:pt idx="355">
                <c:v>8.8038604687505906E-3</c:v>
              </c:pt>
              <c:pt idx="356">
                <c:v>8.8038604687505906E-3</c:v>
              </c:pt>
              <c:pt idx="357">
                <c:v>1.7978159830673857E-3</c:v>
              </c:pt>
              <c:pt idx="358">
                <c:v>-1.0160351103771781E-4</c:v>
              </c:pt>
              <c:pt idx="359">
                <c:v>-6.0160063742782377E-3</c:v>
              </c:pt>
              <c:pt idx="360">
                <c:v>-9.4749523317020357E-3</c:v>
              </c:pt>
              <c:pt idx="361">
                <c:v>-9.4749523317020357E-3</c:v>
              </c:pt>
              <c:pt idx="362">
                <c:v>7.6087811161515972E-3</c:v>
              </c:pt>
              <c:pt idx="363">
                <c:v>5.8730717924369014E-3</c:v>
              </c:pt>
              <c:pt idx="364">
                <c:v>7.1301355231137009E-3</c:v>
              </c:pt>
              <c:pt idx="365">
                <c:v>1.0641589059836809E-2</c:v>
              </c:pt>
              <c:pt idx="366">
                <c:v>1.0641589059836809E-2</c:v>
              </c:pt>
              <c:pt idx="367">
                <c:v>1.0733116593850234E-2</c:v>
              </c:pt>
              <c:pt idx="368">
                <c:v>1.2821252778994818E-2</c:v>
              </c:pt>
              <c:pt idx="369">
                <c:v>1.7820416986483067E-2</c:v>
              </c:pt>
              <c:pt idx="370">
                <c:v>1.6207343553031661E-2</c:v>
              </c:pt>
              <c:pt idx="371">
                <c:v>1.6207343553031661E-2</c:v>
              </c:pt>
              <c:pt idx="372">
                <c:v>2.6590613420345521E-2</c:v>
              </c:pt>
              <c:pt idx="373">
                <c:v>2.7628512422615881E-2</c:v>
              </c:pt>
              <c:pt idx="374">
                <c:v>3.510354228064605E-2</c:v>
              </c:pt>
              <c:pt idx="375">
                <c:v>3.6423800974019427E-2</c:v>
              </c:pt>
              <c:pt idx="376">
                <c:v>3.6423800974019427E-2</c:v>
              </c:pt>
              <c:pt idx="377">
                <c:v>4.4032374212004122E-2</c:v>
              </c:pt>
              <c:pt idx="378">
                <c:v>4.6129412473937315E-2</c:v>
              </c:pt>
              <c:pt idx="379">
                <c:v>4.5618912608874629E-2</c:v>
              </c:pt>
              <c:pt idx="380">
                <c:v>3.9968135945473326E-2</c:v>
              </c:pt>
              <c:pt idx="381">
                <c:v>3.9968135945473326E-2</c:v>
              </c:pt>
              <c:pt idx="382">
                <c:v>3.0095353715094753E-2</c:v>
              </c:pt>
              <c:pt idx="383">
                <c:v>3.1490827620454187E-2</c:v>
              </c:pt>
              <c:pt idx="384">
                <c:v>2.7533438731639936E-2</c:v>
              </c:pt>
              <c:pt idx="385">
                <c:v>2.9920943933179567E-2</c:v>
              </c:pt>
              <c:pt idx="386">
                <c:v>2.9920943933179567E-2</c:v>
              </c:pt>
              <c:pt idx="387">
                <c:v>2.9312765785992845E-2</c:v>
              </c:pt>
              <c:pt idx="388">
                <c:v>2.9825906926586043E-2</c:v>
              </c:pt>
              <c:pt idx="389">
                <c:v>3.4321639126681847E-2</c:v>
              </c:pt>
              <c:pt idx="390">
                <c:v>3.640371016060806E-2</c:v>
              </c:pt>
              <c:pt idx="391">
                <c:v>3.640371016060806E-2</c:v>
              </c:pt>
              <c:pt idx="392">
                <c:v>3.872718888678417E-2</c:v>
              </c:pt>
              <c:pt idx="393">
                <c:v>3.754943679079159E-2</c:v>
              </c:pt>
              <c:pt idx="394">
                <c:v>3.9256422243110656E-2</c:v>
              </c:pt>
              <c:pt idx="395">
                <c:v>4.0803537157060754E-2</c:v>
              </c:pt>
              <c:pt idx="396">
                <c:v>4.0803537157060754E-2</c:v>
              </c:pt>
              <c:pt idx="397">
                <c:v>3.4481069452462432E-2</c:v>
              </c:pt>
              <c:pt idx="398">
                <c:v>3.2996978307424207E-2</c:v>
              </c:pt>
              <c:pt idx="399">
                <c:v>3.5109717485011682E-2</c:v>
              </c:pt>
              <c:pt idx="400">
                <c:v>3.517149398492303E-2</c:v>
              </c:pt>
              <c:pt idx="401">
                <c:v>3.517149398492303E-2</c:v>
              </c:pt>
              <c:pt idx="402">
                <c:v>3.7437683933964738E-2</c:v>
              </c:pt>
              <c:pt idx="403">
                <c:v>4.0203478486505073E-2</c:v>
              </c:pt>
              <c:pt idx="404">
                <c:v>4.4127802518676429E-2</c:v>
              </c:pt>
              <c:pt idx="405">
                <c:v>4.3655931308249407E-2</c:v>
              </c:pt>
              <c:pt idx="406">
                <c:v>4.3655931308249407E-2</c:v>
              </c:pt>
              <c:pt idx="407">
                <c:v>4.6201986410392859E-2</c:v>
              </c:pt>
              <c:pt idx="408">
                <c:v>4.7600321697577108E-2</c:v>
              </c:pt>
              <c:pt idx="409">
                <c:v>4.7600321697577108E-2</c:v>
              </c:pt>
              <c:pt idx="410">
                <c:v>4.7600321697577108E-2</c:v>
              </c:pt>
              <c:pt idx="411">
                <c:v>4.7600321697577108E-2</c:v>
              </c:pt>
              <c:pt idx="412">
                <c:v>5.0200816423157768E-2</c:v>
              </c:pt>
              <c:pt idx="413">
                <c:v>5.7673730815138047E-2</c:v>
              </c:pt>
              <c:pt idx="414">
                <c:v>6.2926212911019519E-2</c:v>
              </c:pt>
              <c:pt idx="415">
                <c:v>6.9489855973446479E-2</c:v>
              </c:pt>
              <c:pt idx="416">
                <c:v>6.9489855973446479E-2</c:v>
              </c:pt>
              <c:pt idx="417">
                <c:v>5.7404932117384622E-2</c:v>
              </c:pt>
              <c:pt idx="418">
                <c:v>6.5329590221997913E-2</c:v>
              </c:pt>
              <c:pt idx="419">
                <c:v>6.9641166822595801E-2</c:v>
              </c:pt>
              <c:pt idx="420">
                <c:v>7.0362601886286402E-2</c:v>
              </c:pt>
              <c:pt idx="421">
                <c:v>7.0362601886286402E-2</c:v>
              </c:pt>
              <c:pt idx="422">
                <c:v>7.6947118362282074E-2</c:v>
              </c:pt>
              <c:pt idx="423">
                <c:v>8.3176187629365961E-2</c:v>
              </c:pt>
              <c:pt idx="424">
                <c:v>9.3716698987645453E-2</c:v>
              </c:pt>
              <c:pt idx="425">
                <c:v>9.4989402493339536E-2</c:v>
              </c:pt>
              <c:pt idx="426">
                <c:v>9.4989402493339536E-2</c:v>
              </c:pt>
              <c:pt idx="427">
                <c:v>0.12554055965938304</c:v>
              </c:pt>
              <c:pt idx="428">
                <c:v>0.1181383238441025</c:v>
              </c:pt>
              <c:pt idx="429">
                <c:v>0.10744288211094655</c:v>
              </c:pt>
              <c:pt idx="430">
                <c:v>0.10744288211094655</c:v>
              </c:pt>
              <c:pt idx="431">
                <c:v>0.10744288211094655</c:v>
              </c:pt>
              <c:pt idx="432">
                <c:v>0.12675719720068823</c:v>
              </c:pt>
              <c:pt idx="433">
                <c:v>0.13255647224392364</c:v>
              </c:pt>
              <c:pt idx="434">
                <c:v>0.1315833578609189</c:v>
              </c:pt>
              <c:pt idx="435">
                <c:v>0.12657038809753196</c:v>
              </c:pt>
              <c:pt idx="436">
                <c:v>0.12657038809753196</c:v>
              </c:pt>
              <c:pt idx="437">
                <c:v>0.1347186130564364</c:v>
              </c:pt>
              <c:pt idx="438">
                <c:v>0.13607066488119712</c:v>
              </c:pt>
              <c:pt idx="439">
                <c:v>0.14041212702529893</c:v>
              </c:pt>
              <c:pt idx="440">
                <c:v>0.14496931779399214</c:v>
              </c:pt>
              <c:pt idx="441">
                <c:v>0.14496931779399214</c:v>
              </c:pt>
              <c:pt idx="442">
                <c:v>0.14419927592366077</c:v>
              </c:pt>
              <c:pt idx="443">
                <c:v>0.15301740661715324</c:v>
              </c:pt>
              <c:pt idx="444">
                <c:v>0.15666791841931405</c:v>
              </c:pt>
              <c:pt idx="445">
                <c:v>0.16703398331129615</c:v>
              </c:pt>
              <c:pt idx="446">
                <c:v>0.16703398331129615</c:v>
              </c:pt>
              <c:pt idx="447">
                <c:v>0.16093645201126394</c:v>
              </c:pt>
              <c:pt idx="448">
                <c:v>0.16093645201126394</c:v>
              </c:pt>
              <c:pt idx="449">
                <c:v>0.16093645201126394</c:v>
              </c:pt>
              <c:pt idx="450">
                <c:v>0.16093645201126394</c:v>
              </c:pt>
              <c:pt idx="451">
                <c:v>0.16093645201126394</c:v>
              </c:pt>
              <c:pt idx="452">
                <c:v>0.17430744471632997</c:v>
              </c:pt>
              <c:pt idx="453">
                <c:v>0.17250503095733882</c:v>
              </c:pt>
              <c:pt idx="454">
                <c:v>0.16823161834253364</c:v>
              </c:pt>
              <c:pt idx="455">
                <c:v>0.16348957497107741</c:v>
              </c:pt>
              <c:pt idx="456">
                <c:v>0.16348957497107741</c:v>
              </c:pt>
              <c:pt idx="457">
                <c:v>0.15809567458115903</c:v>
              </c:pt>
              <c:pt idx="458">
                <c:v>0.14742788064418266</c:v>
              </c:pt>
              <c:pt idx="459">
                <c:v>0.14685504178534581</c:v>
              </c:pt>
              <c:pt idx="460">
                <c:v>0.14054239326709528</c:v>
              </c:pt>
              <c:pt idx="461">
                <c:v>0.14054239326709528</c:v>
              </c:pt>
              <c:pt idx="462">
                <c:v>0.13203261926367849</c:v>
              </c:pt>
              <c:pt idx="463">
                <c:v>0.13982460218538662</c:v>
              </c:pt>
              <c:pt idx="464">
                <c:v>0.14338233918453303</c:v>
              </c:pt>
              <c:pt idx="465">
                <c:v>0.153218045732463</c:v>
              </c:pt>
              <c:pt idx="466">
                <c:v>0.153218045732463</c:v>
              </c:pt>
              <c:pt idx="467">
                <c:v>0.16813055286910372</c:v>
              </c:pt>
              <c:pt idx="468">
                <c:v>0.17576678613139585</c:v>
              </c:pt>
              <c:pt idx="469">
                <c:v>0.1684801183487088</c:v>
              </c:pt>
              <c:pt idx="470">
                <c:v>0.16714863423433024</c:v>
              </c:pt>
              <c:pt idx="471">
                <c:v>0.16714863423433024</c:v>
              </c:pt>
              <c:pt idx="472">
                <c:v>0.16714863423433024</c:v>
              </c:pt>
              <c:pt idx="473">
                <c:v>0.16714863423433024</c:v>
              </c:pt>
              <c:pt idx="474">
                <c:v>0.16193739761236037</c:v>
              </c:pt>
              <c:pt idx="475">
                <c:v>0.16091065066233035</c:v>
              </c:pt>
              <c:pt idx="476">
                <c:v>0.16091065066233035</c:v>
              </c:pt>
              <c:pt idx="477">
                <c:v>7.6205372378885583E-2</c:v>
              </c:pt>
              <c:pt idx="478">
                <c:v>0.11510960009498805</c:v>
              </c:pt>
              <c:pt idx="479">
                <c:v>0.10816148024906735</c:v>
              </c:pt>
              <c:pt idx="480">
                <c:v>0.12781255796896684</c:v>
              </c:pt>
              <c:pt idx="481">
                <c:v>0.12781255796896684</c:v>
              </c:pt>
              <c:pt idx="482">
                <c:v>0.12287639307413523</c:v>
              </c:pt>
              <c:pt idx="483">
                <c:v>0.12015384940840934</c:v>
              </c:pt>
              <c:pt idx="484">
                <c:v>0.12163176534908193</c:v>
              </c:pt>
              <c:pt idx="485">
                <c:v>0.13051889936581262</c:v>
              </c:pt>
              <c:pt idx="486">
                <c:v>0.13051889936581262</c:v>
              </c:pt>
              <c:pt idx="487">
                <c:v>0.12839492253909235</c:v>
              </c:pt>
              <c:pt idx="488">
                <c:v>0.11971627809549856</c:v>
              </c:pt>
              <c:pt idx="489">
                <c:v>0.12281938554393212</c:v>
              </c:pt>
              <c:pt idx="490">
                <c:v>0.12510784291307253</c:v>
              </c:pt>
              <c:pt idx="491">
                <c:v>0.12510784291307253</c:v>
              </c:pt>
              <c:pt idx="492">
                <c:v>0.12123172215933575</c:v>
              </c:pt>
              <c:pt idx="493">
                <c:v>0.12295094796723882</c:v>
              </c:pt>
              <c:pt idx="494">
                <c:v>0.13758866462367259</c:v>
              </c:pt>
              <c:pt idx="495">
                <c:v>0.14018591889547727</c:v>
              </c:pt>
              <c:pt idx="496">
                <c:v>0.14018591889547727</c:v>
              </c:pt>
              <c:pt idx="497">
                <c:v>0.14567951520855016</c:v>
              </c:pt>
              <c:pt idx="498">
                <c:v>0.1477487956211565</c:v>
              </c:pt>
              <c:pt idx="499">
                <c:v>0.14942375560766652</c:v>
              </c:pt>
              <c:pt idx="500">
                <c:v>0.14757924040584181</c:v>
              </c:pt>
              <c:pt idx="501">
                <c:v>0.14757924040584181</c:v>
              </c:pt>
              <c:pt idx="502">
                <c:v>0.15536658886724375</c:v>
              </c:pt>
              <c:pt idx="503">
                <c:v>0.15713022723406977</c:v>
              </c:pt>
              <c:pt idx="504">
                <c:v>0.15672693136242022</c:v>
              </c:pt>
              <c:pt idx="505">
                <c:v>0.15529679071572078</c:v>
              </c:pt>
              <c:pt idx="506">
                <c:v>0.15529679071572078</c:v>
              </c:pt>
              <c:pt idx="507">
                <c:v>0.14865009421160802</c:v>
              </c:pt>
              <c:pt idx="508">
                <c:v>0.1453393409308319</c:v>
              </c:pt>
              <c:pt idx="509">
                <c:v>0.15055466174737253</c:v>
              </c:pt>
              <c:pt idx="510">
                <c:v>0.1497635508134334</c:v>
              </c:pt>
              <c:pt idx="511">
                <c:v>0.1497635508134334</c:v>
              </c:pt>
              <c:pt idx="512">
                <c:v>0.14830786560847709</c:v>
              </c:pt>
              <c:pt idx="513">
                <c:v>0.15390183039171457</c:v>
              </c:pt>
              <c:pt idx="514">
                <c:v>0.16427109905309045</c:v>
              </c:pt>
              <c:pt idx="515">
                <c:v>0.15909078736545856</c:v>
              </c:pt>
              <c:pt idx="516">
                <c:v>0.15909078736545856</c:v>
              </c:pt>
              <c:pt idx="517">
                <c:v>0.16242525098537297</c:v>
              </c:pt>
              <c:pt idx="518">
                <c:v>0.1589874474603219</c:v>
              </c:pt>
              <c:pt idx="519">
                <c:v>0.16253909485199514</c:v>
              </c:pt>
              <c:pt idx="520">
                <c:v>0.16253909485199514</c:v>
              </c:pt>
              <c:pt idx="521">
                <c:v>0.16253909485199514</c:v>
              </c:pt>
              <c:pt idx="522">
                <c:v>0.16253909485199514</c:v>
              </c:pt>
              <c:pt idx="523">
                <c:v>0.17289162320688267</c:v>
              </c:pt>
              <c:pt idx="524">
                <c:v>0.18182342657321282</c:v>
              </c:pt>
              <c:pt idx="525">
                <c:v>0.16678855256511271</c:v>
              </c:pt>
              <c:pt idx="526">
                <c:v>0.16678855256511271</c:v>
              </c:pt>
              <c:pt idx="527">
                <c:v>0.13901485558520332</c:v>
              </c:pt>
              <c:pt idx="528">
                <c:v>0.14215452513473248</c:v>
              </c:pt>
              <c:pt idx="529">
                <c:v>0.12729573616200907</c:v>
              </c:pt>
              <c:pt idx="530">
                <c:v>0.14102887708983292</c:v>
              </c:pt>
              <c:pt idx="531">
                <c:v>0.14102887708983292</c:v>
              </c:pt>
              <c:pt idx="532">
                <c:v>0.14836462857613109</c:v>
              </c:pt>
              <c:pt idx="533">
                <c:v>0.17638823179687324</c:v>
              </c:pt>
              <c:pt idx="534">
                <c:v>0.1837445632216812</c:v>
              </c:pt>
              <c:pt idx="535">
                <c:v>0.1837445632216812</c:v>
              </c:pt>
              <c:pt idx="536">
                <c:v>0.1837445632216812</c:v>
              </c:pt>
              <c:pt idx="537">
                <c:v>0.22404834903771365</c:v>
              </c:pt>
              <c:pt idx="538">
                <c:v>0.2187061247144273</c:v>
              </c:pt>
              <c:pt idx="539">
                <c:v>0.21111114915417439</c:v>
              </c:pt>
              <c:pt idx="540">
                <c:v>0.21533822939404601</c:v>
              </c:pt>
              <c:pt idx="541">
                <c:v>0.21533822939404601</c:v>
              </c:pt>
              <c:pt idx="542">
                <c:v>0.22611388764331819</c:v>
              </c:pt>
              <c:pt idx="543">
                <c:v>0.22878418052042182</c:v>
              </c:pt>
              <c:pt idx="544">
                <c:v>0.23818528719041288</c:v>
              </c:pt>
              <c:pt idx="545">
                <c:v>0.25355868467902454</c:v>
              </c:pt>
              <c:pt idx="546">
                <c:v>0.25355868467902454</c:v>
              </c:pt>
              <c:pt idx="547">
                <c:v>0.26022350326802823</c:v>
              </c:pt>
              <c:pt idx="548">
                <c:v>0.25663578290035782</c:v>
              </c:pt>
              <c:pt idx="549">
                <c:v>0.23813463828648707</c:v>
              </c:pt>
              <c:pt idx="550">
                <c:v>0.2527856469174663</c:v>
              </c:pt>
              <c:pt idx="551">
                <c:v>0.2527856469174663</c:v>
              </c:pt>
              <c:pt idx="552">
                <c:v>0.25116027198779345</c:v>
              </c:pt>
              <c:pt idx="553">
                <c:v>0.24622839916569927</c:v>
              </c:pt>
              <c:pt idx="554">
                <c:v>0.24914080896644575</c:v>
              </c:pt>
              <c:pt idx="555">
                <c:v>0.24430451118855334</c:v>
              </c:pt>
              <c:pt idx="556">
                <c:v>0.24430451118855334</c:v>
              </c:pt>
              <c:pt idx="557">
                <c:v>0.23373560611831912</c:v>
              </c:pt>
              <c:pt idx="558">
                <c:v>0.24212179043753101</c:v>
              </c:pt>
              <c:pt idx="559">
                <c:v>0.24740771646200654</c:v>
              </c:pt>
              <c:pt idx="560">
                <c:v>0.25450390670330059</c:v>
              </c:pt>
              <c:pt idx="561">
                <c:v>0.25450390670330059</c:v>
              </c:pt>
              <c:pt idx="562">
                <c:v>0.24076284194888475</c:v>
              </c:pt>
              <c:pt idx="563">
                <c:v>0.24837821402573557</c:v>
              </c:pt>
              <c:pt idx="564">
                <c:v>0.24408771871687329</c:v>
              </c:pt>
              <c:pt idx="565">
                <c:v>0.25190396224345535</c:v>
              </c:pt>
              <c:pt idx="566">
                <c:v>0.25190396224345535</c:v>
              </c:pt>
              <c:pt idx="567">
                <c:v>0.2602298252099231</c:v>
              </c:pt>
              <c:pt idx="568">
                <c:v>0.25144008822838515</c:v>
              </c:pt>
              <c:pt idx="569">
                <c:v>0.25781761919092117</c:v>
              </c:pt>
              <c:pt idx="570">
                <c:v>0.26140416565835567</c:v>
              </c:pt>
              <c:pt idx="571">
                <c:v>0.26140416565835567</c:v>
              </c:pt>
              <c:pt idx="572">
                <c:v>0.25544483665483919</c:v>
              </c:pt>
              <c:pt idx="573">
                <c:v>0.2555292841030552</c:v>
              </c:pt>
              <c:pt idx="574">
                <c:v>0.2497741525999384</c:v>
              </c:pt>
              <c:pt idx="575">
                <c:v>0.24525730242372501</c:v>
              </c:pt>
              <c:pt idx="576">
                <c:v>0.24525730242372501</c:v>
              </c:pt>
              <c:pt idx="577">
                <c:v>0.23847528946117613</c:v>
              </c:pt>
              <c:pt idx="578">
                <c:v>0.22687248398635007</c:v>
              </c:pt>
              <c:pt idx="579">
                <c:v>0.22277033852470329</c:v>
              </c:pt>
              <c:pt idx="580">
                <c:v>0.2156261528831418</c:v>
              </c:pt>
              <c:pt idx="581">
                <c:v>0.2156261528831418</c:v>
              </c:pt>
              <c:pt idx="582">
                <c:v>0.21722388001663506</c:v>
              </c:pt>
              <c:pt idx="583">
                <c:v>0.22162951537362985</c:v>
              </c:pt>
              <c:pt idx="584">
                <c:v>0.21434183265636375</c:v>
              </c:pt>
              <c:pt idx="585">
                <c:v>0.21434183265636375</c:v>
              </c:pt>
              <c:pt idx="586">
                <c:v>0.21434183265636375</c:v>
              </c:pt>
              <c:pt idx="587">
                <c:v>0.24154025738007245</c:v>
              </c:pt>
              <c:pt idx="588">
                <c:v>0.25437301682700375</c:v>
              </c:pt>
              <c:pt idx="589">
                <c:v>0.25649564855970386</c:v>
              </c:pt>
              <c:pt idx="590">
                <c:v>0.25160054571687218</c:v>
              </c:pt>
              <c:pt idx="591">
                <c:v>0.25160054571687218</c:v>
              </c:pt>
              <c:pt idx="592">
                <c:v>0.26660527739079143</c:v>
              </c:pt>
              <c:pt idx="593">
                <c:v>0.26874111550114477</c:v>
              </c:pt>
              <c:pt idx="594">
                <c:v>0.26795023690162734</c:v>
              </c:pt>
              <c:pt idx="595">
                <c:v>0.26941247638290022</c:v>
              </c:pt>
              <c:pt idx="596">
                <c:v>0.26941247638290022</c:v>
              </c:pt>
              <c:pt idx="597">
                <c:v>0.27043247340657417</c:v>
              </c:pt>
              <c:pt idx="598">
                <c:v>0.28279692002816881</c:v>
              </c:pt>
              <c:pt idx="599">
                <c:v>0.26565872250062283</c:v>
              </c:pt>
              <c:pt idx="600">
                <c:v>0.25604725535399409</c:v>
              </c:pt>
              <c:pt idx="601">
                <c:v>0.25604725535399409</c:v>
              </c:pt>
              <c:pt idx="602">
                <c:v>0.25652720935666973</c:v>
              </c:pt>
              <c:pt idx="603">
                <c:v>0.25442164808989931</c:v>
              </c:pt>
              <c:pt idx="604">
                <c:v>0.24918295932178891</c:v>
              </c:pt>
              <c:pt idx="605">
                <c:v>0.24350179576165765</c:v>
              </c:pt>
              <c:pt idx="606">
                <c:v>0.24350179576165765</c:v>
              </c:pt>
              <c:pt idx="607">
                <c:v>0.24048637621521607</c:v>
              </c:pt>
              <c:pt idx="608">
                <c:v>0.24816081014768288</c:v>
              </c:pt>
              <c:pt idx="609">
                <c:v>0.24355929241695895</c:v>
              </c:pt>
              <c:pt idx="610">
                <c:v>0.23667330368664596</c:v>
              </c:pt>
              <c:pt idx="611">
                <c:v>0.23667330368664596</c:v>
              </c:pt>
              <c:pt idx="612">
                <c:v>0.2419561726792574</c:v>
              </c:pt>
              <c:pt idx="613">
                <c:v>0.24947678899644621</c:v>
              </c:pt>
              <c:pt idx="614">
                <c:v>0.23956903432154131</c:v>
              </c:pt>
              <c:pt idx="615">
                <c:v>0.24453285924067969</c:v>
              </c:pt>
              <c:pt idx="616">
                <c:v>0.24453285924067969</c:v>
              </c:pt>
              <c:pt idx="617">
                <c:v>0.24663080238404467</c:v>
              </c:pt>
              <c:pt idx="618">
                <c:v>0.2474106634407236</c:v>
              </c:pt>
              <c:pt idx="619">
                <c:v>0.24420976765701874</c:v>
              </c:pt>
              <c:pt idx="620">
                <c:v>0.24718226647608721</c:v>
              </c:pt>
              <c:pt idx="621">
                <c:v>0.24718226647608721</c:v>
              </c:pt>
              <c:pt idx="622">
                <c:v>0.23917984970897677</c:v>
              </c:pt>
              <c:pt idx="623">
                <c:v>0.24418447988943814</c:v>
              </c:pt>
              <c:pt idx="624">
                <c:v>0.25470394664036489</c:v>
              </c:pt>
              <c:pt idx="625">
                <c:v>0.2584807383147707</c:v>
              </c:pt>
              <c:pt idx="626">
                <c:v>0.2584807383147707</c:v>
              </c:pt>
              <c:pt idx="627">
                <c:v>0.25090131693264262</c:v>
              </c:pt>
              <c:pt idx="628">
                <c:v>0.24550921407746062</c:v>
              </c:pt>
              <c:pt idx="629">
                <c:v>0.24149797251532701</c:v>
              </c:pt>
              <c:pt idx="630">
                <c:v>0.23852355388024771</c:v>
              </c:pt>
              <c:pt idx="631">
                <c:v>0.23852355388024771</c:v>
              </c:pt>
              <c:pt idx="632">
                <c:v>0.23329967337448743</c:v>
              </c:pt>
              <c:pt idx="633">
                <c:v>0.24025459205927402</c:v>
              </c:pt>
              <c:pt idx="634">
                <c:v>0.23432112554532858</c:v>
              </c:pt>
              <c:pt idx="635">
                <c:v>0.23562881372367639</c:v>
              </c:pt>
              <c:pt idx="636">
                <c:v>0.23562881372367639</c:v>
              </c:pt>
              <c:pt idx="637">
                <c:v>0.23303992349105207</c:v>
              </c:pt>
              <c:pt idx="638">
                <c:v>0.22500612934888764</c:v>
              </c:pt>
              <c:pt idx="639">
                <c:v>0.22968255658841108</c:v>
              </c:pt>
              <c:pt idx="640">
                <c:v>0.23038374187303368</c:v>
              </c:pt>
              <c:pt idx="641">
                <c:v>0.23038374187303368</c:v>
              </c:pt>
              <c:pt idx="642">
                <c:v>0.22944357006539717</c:v>
              </c:pt>
              <c:pt idx="643">
                <c:v>0.23503170203183776</c:v>
              </c:pt>
              <c:pt idx="644">
                <c:v>0.23533465388957775</c:v>
              </c:pt>
              <c:pt idx="645">
                <c:v>0.23337406930193394</c:v>
              </c:pt>
              <c:pt idx="646">
                <c:v>0.23337406930193394</c:v>
              </c:pt>
              <c:pt idx="647">
                <c:v>0.22999225837250714</c:v>
              </c:pt>
              <c:pt idx="648">
                <c:v>0.22864935318708413</c:v>
              </c:pt>
              <c:pt idx="649">
                <c:v>0.23705883208910095</c:v>
              </c:pt>
              <c:pt idx="650">
                <c:v>0.24579736990097789</c:v>
              </c:pt>
              <c:pt idx="651">
                <c:v>0.24579736990097789</c:v>
              </c:pt>
              <c:pt idx="652">
                <c:v>0.26089815351606949</c:v>
              </c:pt>
              <c:pt idx="653">
                <c:v>0.27035388323140985</c:v>
              </c:pt>
              <c:pt idx="654">
                <c:v>0.27054280780061601</c:v>
              </c:pt>
              <c:pt idx="655">
                <c:v>0.2775105537911049</c:v>
              </c:pt>
              <c:pt idx="656">
                <c:v>0.2775105537911049</c:v>
              </c:pt>
              <c:pt idx="657">
                <c:v>0.26584661990712255</c:v>
              </c:pt>
              <c:pt idx="658">
                <c:v>0.25515805038159711</c:v>
              </c:pt>
              <c:pt idx="659">
                <c:v>0.24599621148155126</c:v>
              </c:pt>
              <c:pt idx="660">
                <c:v>0.24863396531149262</c:v>
              </c:pt>
              <c:pt idx="661">
                <c:v>0.24863396531149262</c:v>
              </c:pt>
              <c:pt idx="662">
                <c:v>0.25400642979397947</c:v>
              </c:pt>
              <c:pt idx="663">
                <c:v>0.25908527247997548</c:v>
              </c:pt>
              <c:pt idx="664">
                <c:v>0.25567695097022236</c:v>
              </c:pt>
              <c:pt idx="665">
                <c:v>0.25878783550771844</c:v>
              </c:pt>
              <c:pt idx="666">
                <c:v>0.25878783550771844</c:v>
              </c:pt>
              <c:pt idx="667">
                <c:v>0.25607154041512281</c:v>
              </c:pt>
              <c:pt idx="668">
                <c:v>0.24208841987770158</c:v>
              </c:pt>
              <c:pt idx="669">
                <c:v>0.24977401809053634</c:v>
              </c:pt>
              <c:pt idx="670">
                <c:v>0.24977401809053634</c:v>
              </c:pt>
              <c:pt idx="671">
                <c:v>0.24977401809053634</c:v>
              </c:pt>
              <c:pt idx="672">
                <c:v>0.23905292174597603</c:v>
              </c:pt>
              <c:pt idx="673">
                <c:v>0.23988125509989344</c:v>
              </c:pt>
              <c:pt idx="674">
                <c:v>0.24492830465450233</c:v>
              </c:pt>
              <c:pt idx="675">
                <c:v>0.24308636958757091</c:v>
              </c:pt>
              <c:pt idx="676">
                <c:v>0.24308636958757091</c:v>
              </c:pt>
              <c:pt idx="677">
                <c:v>0.23518521394392944</c:v>
              </c:pt>
              <c:pt idx="678">
                <c:v>0.24592018921315306</c:v>
              </c:pt>
              <c:pt idx="679">
                <c:v>0.24479463899327292</c:v>
              </c:pt>
              <c:pt idx="680">
                <c:v>0.24044585220082459</c:v>
              </c:pt>
              <c:pt idx="681">
                <c:v>0.24044585220082459</c:v>
              </c:pt>
              <c:pt idx="682">
                <c:v>0.24911791791184679</c:v>
              </c:pt>
              <c:pt idx="683">
                <c:v>0.2490872619963127</c:v>
              </c:pt>
              <c:pt idx="684">
                <c:v>0.24785339502342119</c:v>
              </c:pt>
              <c:pt idx="685">
                <c:v>0.24965706827954048</c:v>
              </c:pt>
              <c:pt idx="686">
                <c:v>0.24965706827954048</c:v>
              </c:pt>
              <c:pt idx="687">
                <c:v>0.23392394373740744</c:v>
              </c:pt>
              <c:pt idx="688">
                <c:v>0.24600810944956675</c:v>
              </c:pt>
              <c:pt idx="689">
                <c:v>0.23436841171420375</c:v>
              </c:pt>
              <c:pt idx="690">
                <c:v>0.20687915320706485</c:v>
              </c:pt>
              <c:pt idx="691">
                <c:v>0.20687915320706485</c:v>
              </c:pt>
              <c:pt idx="692">
                <c:v>0.22251831681782064</c:v>
              </c:pt>
              <c:pt idx="693">
                <c:v>0.2409186405208108</c:v>
              </c:pt>
              <c:pt idx="694">
                <c:v>0.22850762918986089</c:v>
              </c:pt>
              <c:pt idx="695">
                <c:v>0.22120175101893924</c:v>
              </c:pt>
              <c:pt idx="696">
                <c:v>0.22120175101893924</c:v>
              </c:pt>
              <c:pt idx="697">
                <c:v>0.22260506315399842</c:v>
              </c:pt>
              <c:pt idx="698">
                <c:v>0.21865929098626813</c:v>
              </c:pt>
              <c:pt idx="699">
                <c:v>0.21928637381850313</c:v>
              </c:pt>
              <c:pt idx="700">
                <c:v>0.22088260912044677</c:v>
              </c:pt>
              <c:pt idx="701">
                <c:v>0.22088260912044677</c:v>
              </c:pt>
              <c:pt idx="702">
                <c:v>0.21840464023198236</c:v>
              </c:pt>
              <c:pt idx="703">
                <c:v>0.22023234175855388</c:v>
              </c:pt>
              <c:pt idx="704">
                <c:v>0.22871336743432003</c:v>
              </c:pt>
              <c:pt idx="705">
                <c:v>0.21572154450543168</c:v>
              </c:pt>
              <c:pt idx="706">
                <c:v>0.21572154450543168</c:v>
              </c:pt>
              <c:pt idx="707">
                <c:v>0.21559053234786041</c:v>
              </c:pt>
              <c:pt idx="708">
                <c:v>0.2031640157512955</c:v>
              </c:pt>
              <c:pt idx="709">
                <c:v>0.2031640157512955</c:v>
              </c:pt>
              <c:pt idx="710">
                <c:v>0.2031640157512955</c:v>
              </c:pt>
              <c:pt idx="711">
                <c:v>0.2031640157512955</c:v>
              </c:pt>
              <c:pt idx="712">
                <c:v>0.17837521691169589</c:v>
              </c:pt>
              <c:pt idx="713">
                <c:v>0.19312831817881126</c:v>
              </c:pt>
              <c:pt idx="714">
                <c:v>0.18582574160230281</c:v>
              </c:pt>
              <c:pt idx="715">
                <c:v>0.20395182509082144</c:v>
              </c:pt>
              <c:pt idx="716">
                <c:v>0.20395182509082144</c:v>
              </c:pt>
              <c:pt idx="717">
                <c:v>0.19749548384682702</c:v>
              </c:pt>
              <c:pt idx="718">
                <c:v>0.21064835121432024</c:v>
              </c:pt>
              <c:pt idx="719">
                <c:v>0.21673717608760334</c:v>
              </c:pt>
              <c:pt idx="720">
                <c:v>0.20975989215769841</c:v>
              </c:pt>
              <c:pt idx="721">
                <c:v>0.20975989215769841</c:v>
              </c:pt>
              <c:pt idx="722">
                <c:v>0.2063839507294507</c:v>
              </c:pt>
              <c:pt idx="723">
                <c:v>0.19672316754478891</c:v>
              </c:pt>
              <c:pt idx="724">
                <c:v>0.18628763466072518</c:v>
              </c:pt>
              <c:pt idx="725">
                <c:v>0.18628763466072518</c:v>
              </c:pt>
              <c:pt idx="726">
                <c:v>0.18628763466072518</c:v>
              </c:pt>
              <c:pt idx="727">
                <c:v>0.18628763466072518</c:v>
              </c:pt>
              <c:pt idx="728">
                <c:v>0.18590768228439036</c:v>
              </c:pt>
              <c:pt idx="729">
                <c:v>0.1904675876973787</c:v>
              </c:pt>
              <c:pt idx="730">
                <c:v>0.18445169137624751</c:v>
              </c:pt>
              <c:pt idx="731">
                <c:v>0.18445169137624751</c:v>
              </c:pt>
              <c:pt idx="732">
                <c:v>0.189305071848197</c:v>
              </c:pt>
              <c:pt idx="733">
                <c:v>0.19174183194713246</c:v>
              </c:pt>
              <c:pt idx="734">
                <c:v>0.20484801232399596</c:v>
              </c:pt>
              <c:pt idx="735">
                <c:v>0.19627928651811044</c:v>
              </c:pt>
              <c:pt idx="736">
                <c:v>0.19627928651811044</c:v>
              </c:pt>
              <c:pt idx="737">
                <c:v>0.20695282767499168</c:v>
              </c:pt>
              <c:pt idx="738">
                <c:v>0.20631952072588122</c:v>
              </c:pt>
              <c:pt idx="739">
                <c:v>0.22697285245651466</c:v>
              </c:pt>
              <c:pt idx="740">
                <c:v>0.21680401503228164</c:v>
              </c:pt>
              <c:pt idx="741">
                <c:v>0.21680401503228164</c:v>
              </c:pt>
              <c:pt idx="742">
                <c:v>0.22940479467323205</c:v>
              </c:pt>
              <c:pt idx="743">
                <c:v>0.22791378240805327</c:v>
              </c:pt>
              <c:pt idx="744">
                <c:v>0.23582299638768878</c:v>
              </c:pt>
              <c:pt idx="745">
                <c:v>0.2546191201201975</c:v>
              </c:pt>
              <c:pt idx="746">
                <c:v>0.2546191201201975</c:v>
              </c:pt>
              <c:pt idx="747">
                <c:v>0.24512476175022169</c:v>
              </c:pt>
              <c:pt idx="748">
                <c:v>0.24632826628263826</c:v>
              </c:pt>
              <c:pt idx="749">
                <c:v>0.241889150312667</c:v>
              </c:pt>
              <c:pt idx="750">
                <c:v>0.23908044726088096</c:v>
              </c:pt>
              <c:pt idx="751">
                <c:v>0.23908044726088096</c:v>
              </c:pt>
              <c:pt idx="752">
                <c:v>0.23449597553983215</c:v>
              </c:pt>
              <c:pt idx="753">
                <c:v>0.22764577853858481</c:v>
              </c:pt>
              <c:pt idx="754">
                <c:v>0.23205000766092199</c:v>
              </c:pt>
              <c:pt idx="755">
                <c:v>0.22532622504132194</c:v>
              </c:pt>
              <c:pt idx="756">
                <c:v>0.22532622504132194</c:v>
              </c:pt>
              <c:pt idx="757">
                <c:v>0.2276075778684099</c:v>
              </c:pt>
              <c:pt idx="758">
                <c:v>0.22681185693041961</c:v>
              </c:pt>
              <c:pt idx="759">
                <c:v>0.23055442207607446</c:v>
              </c:pt>
              <c:pt idx="760">
                <c:v>0.22809294893154908</c:v>
              </c:pt>
              <c:pt idx="761">
                <c:v>0.22809294893154908</c:v>
              </c:pt>
              <c:pt idx="762">
                <c:v>0.21598369110184845</c:v>
              </c:pt>
              <c:pt idx="763">
                <c:v>0.20707499889641134</c:v>
              </c:pt>
              <c:pt idx="764">
                <c:v>0.20906680189345206</c:v>
              </c:pt>
              <c:pt idx="765">
                <c:v>0.20875670880927766</c:v>
              </c:pt>
              <c:pt idx="766">
                <c:v>0.20875670880927766</c:v>
              </c:pt>
              <c:pt idx="767">
                <c:v>0.19476285197594922</c:v>
              </c:pt>
              <c:pt idx="768">
                <c:v>0.19001097719001803</c:v>
              </c:pt>
              <c:pt idx="769">
                <c:v>0.19058265437674637</c:v>
              </c:pt>
              <c:pt idx="770">
                <c:v>0.20106277101351733</c:v>
              </c:pt>
              <c:pt idx="771">
                <c:v>0.20106277101351733</c:v>
              </c:pt>
              <c:pt idx="772">
                <c:v>0.21362291658692922</c:v>
              </c:pt>
              <c:pt idx="773">
                <c:v>0.21362291658692922</c:v>
              </c:pt>
              <c:pt idx="774">
                <c:v>0.21362291658692922</c:v>
              </c:pt>
              <c:pt idx="775">
                <c:v>0.21362291658692922</c:v>
              </c:pt>
              <c:pt idx="776">
                <c:v>0.21362291658692922</c:v>
              </c:pt>
              <c:pt idx="777">
                <c:v>0.19969296394768943</c:v>
              </c:pt>
              <c:pt idx="778">
                <c:v>0.19997496902309608</c:v>
              </c:pt>
              <c:pt idx="779">
                <c:v>0.19650367265694091</c:v>
              </c:pt>
              <c:pt idx="780">
                <c:v>0.19804793841719359</c:v>
              </c:pt>
              <c:pt idx="781">
                <c:v>0.198047938417193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0602782896669716E-2</c:v>
              </c:pt>
              <c:pt idx="3">
                <c:v>-3.178164142830453E-3</c:v>
              </c:pt>
              <c:pt idx="4">
                <c:v>4.7138316908366118E-3</c:v>
              </c:pt>
              <c:pt idx="5">
                <c:v>4.7138316908366118E-3</c:v>
              </c:pt>
              <c:pt idx="6">
                <c:v>2.5772507544801204E-3</c:v>
              </c:pt>
              <c:pt idx="7">
                <c:v>4.2998691344175999E-3</c:v>
              </c:pt>
              <c:pt idx="8">
                <c:v>1.8695083193120965E-4</c:v>
              </c:pt>
              <c:pt idx="9">
                <c:v>-2.029751889538689E-3</c:v>
              </c:pt>
              <c:pt idx="10">
                <c:v>-1.738642736960172E-2</c:v>
              </c:pt>
              <c:pt idx="11">
                <c:v>-1.738642736960172E-2</c:v>
              </c:pt>
              <c:pt idx="12">
                <c:v>-2.003044627834305E-2</c:v>
              </c:pt>
              <c:pt idx="13">
                <c:v>-2.003044627834305E-2</c:v>
              </c:pt>
              <c:pt idx="14">
                <c:v>-2.003044627834305E-2</c:v>
              </c:pt>
              <c:pt idx="15">
                <c:v>-2.003044627834305E-2</c:v>
              </c:pt>
              <c:pt idx="16">
                <c:v>-2.003044627834305E-2</c:v>
              </c:pt>
              <c:pt idx="17">
                <c:v>-1.0763026466896419E-2</c:v>
              </c:pt>
              <c:pt idx="18">
                <c:v>-2.7909088481158362E-3</c:v>
              </c:pt>
              <c:pt idx="19">
                <c:v>7.8786422028143122E-4</c:v>
              </c:pt>
              <c:pt idx="20">
                <c:v>2.149934567208911E-3</c:v>
              </c:pt>
              <c:pt idx="21">
                <c:v>2.149934567208911E-3</c:v>
              </c:pt>
              <c:pt idx="22">
                <c:v>-1.3847715193761156E-2</c:v>
              </c:pt>
              <c:pt idx="23">
                <c:v>-1.585075982159545E-2</c:v>
              </c:pt>
              <c:pt idx="24">
                <c:v>-1.5423443634324241E-2</c:v>
              </c:pt>
              <c:pt idx="25">
                <c:v>-8.3326656517906939E-3</c:v>
              </c:pt>
              <c:pt idx="26">
                <c:v>-8.3326656517906939E-3</c:v>
              </c:pt>
              <c:pt idx="27">
                <c:v>-2.3769462916967132E-3</c:v>
              </c:pt>
              <c:pt idx="28">
                <c:v>-3.3384077130571566E-4</c:v>
              </c:pt>
              <c:pt idx="29">
                <c:v>8.5997382688351998E-3</c:v>
              </c:pt>
              <c:pt idx="30">
                <c:v>1.5717223513073142E-2</c:v>
              </c:pt>
              <c:pt idx="31">
                <c:v>1.5717223513073142E-2</c:v>
              </c:pt>
              <c:pt idx="32">
                <c:v>1.9977031754934149E-2</c:v>
              </c:pt>
              <c:pt idx="33">
                <c:v>2.2714526079641084E-2</c:v>
              </c:pt>
              <c:pt idx="34">
                <c:v>4.584301471570118E-2</c:v>
              </c:pt>
              <c:pt idx="35">
                <c:v>6.0358411452073657E-2</c:v>
              </c:pt>
              <c:pt idx="36">
                <c:v>6.0358411452073657E-2</c:v>
              </c:pt>
              <c:pt idx="37">
                <c:v>6.8437358117672265E-2</c:v>
              </c:pt>
              <c:pt idx="38">
                <c:v>8.3567021873247382E-2</c:v>
              </c:pt>
              <c:pt idx="39">
                <c:v>7.1481985951980409E-2</c:v>
              </c:pt>
              <c:pt idx="40">
                <c:v>5.4896776433512207E-2</c:v>
              </c:pt>
              <c:pt idx="41">
                <c:v>5.4896776433512207E-2</c:v>
              </c:pt>
              <c:pt idx="42">
                <c:v>5.5724701546350452E-2</c:v>
              </c:pt>
              <c:pt idx="43">
                <c:v>4.6136794594450192E-2</c:v>
              </c:pt>
              <c:pt idx="44">
                <c:v>4.7432096787116462E-2</c:v>
              </c:pt>
              <c:pt idx="45">
                <c:v>4.5682771145474588E-2</c:v>
              </c:pt>
              <c:pt idx="46">
                <c:v>4.5682771145474588E-2</c:v>
              </c:pt>
              <c:pt idx="47">
                <c:v>4.0942232192933137E-2</c:v>
              </c:pt>
              <c:pt idx="48">
                <c:v>3.9580161846005879E-2</c:v>
              </c:pt>
              <c:pt idx="49">
                <c:v>3.7203215554309166E-2</c:v>
              </c:pt>
              <c:pt idx="50">
                <c:v>2.7294821461955499E-2</c:v>
              </c:pt>
              <c:pt idx="51">
                <c:v>2.7294821461955499E-2</c:v>
              </c:pt>
              <c:pt idx="52">
                <c:v>1.812087706647425E-2</c:v>
              </c:pt>
              <c:pt idx="53">
                <c:v>1.7893865341986448E-2</c:v>
              </c:pt>
              <c:pt idx="54">
                <c:v>5.7554148973104624E-3</c:v>
              </c:pt>
              <c:pt idx="55">
                <c:v>8.4929092220173974E-3</c:v>
              </c:pt>
              <c:pt idx="56">
                <c:v>8.4929092220173974E-3</c:v>
              </c:pt>
              <c:pt idx="57">
                <c:v>4.2598082418607852E-3</c:v>
              </c:pt>
              <c:pt idx="58">
                <c:v>7.3712042304301395E-3</c:v>
              </c:pt>
              <c:pt idx="59">
                <c:v>5.1277942472558458E-3</c:v>
              </c:pt>
              <c:pt idx="60">
                <c:v>-1.2285340384050492E-2</c:v>
              </c:pt>
              <c:pt idx="61">
                <c:v>-1.2285340384050492E-2</c:v>
              </c:pt>
              <c:pt idx="62">
                <c:v>-2.1913308228507233E-2</c:v>
              </c:pt>
              <c:pt idx="63">
                <c:v>-2.9471463290868805E-2</c:v>
              </c:pt>
              <c:pt idx="64">
                <c:v>-2.5452020404348019E-2</c:v>
              </c:pt>
              <c:pt idx="65">
                <c:v>-1.7706914510055238E-2</c:v>
              </c:pt>
              <c:pt idx="66">
                <c:v>-1.7706914510055238E-2</c:v>
              </c:pt>
              <c:pt idx="67">
                <c:v>-4.6604171674278216E-3</c:v>
              </c:pt>
              <c:pt idx="68">
                <c:v>-6.1159629303207952E-3</c:v>
              </c:pt>
              <c:pt idx="69">
                <c:v>-8.3994338060517926E-3</c:v>
              </c:pt>
              <c:pt idx="70">
                <c:v>-1.1764548780813566E-2</c:v>
              </c:pt>
              <c:pt idx="71">
                <c:v>-1.1764548780813566E-2</c:v>
              </c:pt>
              <c:pt idx="72">
                <c:v>-1.9963678124081952E-2</c:v>
              </c:pt>
              <c:pt idx="73">
                <c:v>-1.6692038565285894E-2</c:v>
              </c:pt>
              <c:pt idx="74">
                <c:v>-1.868172956226799E-2</c:v>
              </c:pt>
              <c:pt idx="75">
                <c:v>-1.8094169804769966E-2</c:v>
              </c:pt>
              <c:pt idx="76">
                <c:v>-1.8094169804769966E-2</c:v>
              </c:pt>
              <c:pt idx="77">
                <c:v>-2.224714899981306E-2</c:v>
              </c:pt>
              <c:pt idx="78">
                <c:v>-1.2592473893651812E-2</c:v>
              </c:pt>
              <c:pt idx="79">
                <c:v>-1.7052586598296005E-2</c:v>
              </c:pt>
              <c:pt idx="80">
                <c:v>-1.9456240151697335E-2</c:v>
              </c:pt>
              <c:pt idx="81">
                <c:v>-1.9456240151697335E-2</c:v>
              </c:pt>
              <c:pt idx="82">
                <c:v>-1.966989824533294E-2</c:v>
              </c:pt>
              <c:pt idx="83">
                <c:v>-1.8614961408006891E-2</c:v>
              </c:pt>
              <c:pt idx="84">
                <c:v>-2.49579360628156E-2</c:v>
              </c:pt>
              <c:pt idx="85">
                <c:v>-3.5013220094543773E-2</c:v>
              </c:pt>
              <c:pt idx="86">
                <c:v>-3.5013220094543773E-2</c:v>
              </c:pt>
              <c:pt idx="87">
                <c:v>-5.6312261303848477E-2</c:v>
              </c:pt>
              <c:pt idx="88">
                <c:v>-5.3935315012151763E-2</c:v>
              </c:pt>
              <c:pt idx="89">
                <c:v>-2.968512138450452E-2</c:v>
              </c:pt>
              <c:pt idx="90">
                <c:v>-2.0390994311353272E-2</c:v>
              </c:pt>
              <c:pt idx="91">
                <c:v>-2.0390994311353272E-2</c:v>
              </c:pt>
              <c:pt idx="92">
                <c:v>-2.9618353230243422E-2</c:v>
              </c:pt>
              <c:pt idx="93">
                <c:v>-3.3517613439094096E-2</c:v>
              </c:pt>
              <c:pt idx="94">
                <c:v>-3.6041449670165315E-2</c:v>
              </c:pt>
              <c:pt idx="95">
                <c:v>-4.9915872125630978E-2</c:v>
              </c:pt>
              <c:pt idx="96">
                <c:v>-4.9915872125630978E-2</c:v>
              </c:pt>
              <c:pt idx="97">
                <c:v>-5.7166893678391228E-2</c:v>
              </c:pt>
              <c:pt idx="98">
                <c:v>-7.4673503725662949E-2</c:v>
              </c:pt>
              <c:pt idx="99">
                <c:v>-7.798520417701571E-2</c:v>
              </c:pt>
              <c:pt idx="100">
                <c:v>-9.6640226477579305E-2</c:v>
              </c:pt>
              <c:pt idx="101">
                <c:v>-9.6640226477579305E-2</c:v>
              </c:pt>
              <c:pt idx="102">
                <c:v>-8.2885986699783754E-2</c:v>
              </c:pt>
              <c:pt idx="103">
                <c:v>-7.7651363405709994E-2</c:v>
              </c:pt>
              <c:pt idx="104">
                <c:v>-7.3311433378735691E-2</c:v>
              </c:pt>
              <c:pt idx="105">
                <c:v>-6.2815479528883889E-2</c:v>
              </c:pt>
              <c:pt idx="106">
                <c:v>-6.2815479528883889E-2</c:v>
              </c:pt>
              <c:pt idx="107">
                <c:v>-2.0591298774136679E-2</c:v>
              </c:pt>
              <c:pt idx="108">
                <c:v>-1.9736666399594038E-2</c:v>
              </c:pt>
              <c:pt idx="109">
                <c:v>-2.5906043853323735E-2</c:v>
              </c:pt>
              <c:pt idx="110">
                <c:v>-3.1047191731431778E-2</c:v>
              </c:pt>
              <c:pt idx="111">
                <c:v>-3.1047191731431778E-2</c:v>
              </c:pt>
              <c:pt idx="112">
                <c:v>-2.630665277889066E-2</c:v>
              </c:pt>
              <c:pt idx="113">
                <c:v>-3.0446278343081556E-2</c:v>
              </c:pt>
              <c:pt idx="114">
                <c:v>-1.2285340384050492E-2</c:v>
              </c:pt>
              <c:pt idx="115">
                <c:v>-1.0629490158374111E-2</c:v>
              </c:pt>
              <c:pt idx="116">
                <c:v>-1.0629490158374111E-2</c:v>
              </c:pt>
              <c:pt idx="117">
                <c:v>-1.5383382741767426E-2</c:v>
              </c:pt>
              <c:pt idx="118">
                <c:v>-1.2458937585129504E-2</c:v>
              </c:pt>
              <c:pt idx="119">
                <c:v>-1.3366984483080935E-2</c:v>
              </c:pt>
              <c:pt idx="120">
                <c:v>-1.3847715193761156E-2</c:v>
              </c:pt>
              <c:pt idx="121">
                <c:v>-1.3847715193761156E-2</c:v>
              </c:pt>
              <c:pt idx="122">
                <c:v>-2.8857196271666274E-2</c:v>
              </c:pt>
              <c:pt idx="123">
                <c:v>-2.6560371765082857E-2</c:v>
              </c:pt>
              <c:pt idx="124">
                <c:v>-2.6613786288491981E-2</c:v>
              </c:pt>
              <c:pt idx="125">
                <c:v>-2.3782816547819441E-2</c:v>
              </c:pt>
              <c:pt idx="126">
                <c:v>-2.3782816547819441E-2</c:v>
              </c:pt>
              <c:pt idx="127">
                <c:v>-3.048633923563826E-2</c:v>
              </c:pt>
              <c:pt idx="128">
                <c:v>-2.9832011323879026E-2</c:v>
              </c:pt>
              <c:pt idx="129">
                <c:v>-3.7897604358625103E-2</c:v>
              </c:pt>
              <c:pt idx="130">
                <c:v>-3.7884250727772906E-2</c:v>
              </c:pt>
              <c:pt idx="131">
                <c:v>-3.7884250727772906E-2</c:v>
              </c:pt>
              <c:pt idx="132">
                <c:v>-5.4162326736639788E-2</c:v>
              </c:pt>
              <c:pt idx="133">
                <c:v>-5.7153540047539031E-2</c:v>
              </c:pt>
              <c:pt idx="134">
                <c:v>-6.0865849424458607E-2</c:v>
              </c:pt>
              <c:pt idx="135">
                <c:v>-4.0768634991854236E-2</c:v>
              </c:pt>
              <c:pt idx="136">
                <c:v>-4.0768634991854236E-2</c:v>
              </c:pt>
              <c:pt idx="137">
                <c:v>-4.0768634991854236E-2</c:v>
              </c:pt>
              <c:pt idx="138">
                <c:v>-2.0043799909195248E-2</c:v>
              </c:pt>
              <c:pt idx="139">
                <c:v>-1.1631012472291258E-2</c:v>
              </c:pt>
              <c:pt idx="140">
                <c:v>-1.589082071415282E-3</c:v>
              </c:pt>
              <c:pt idx="141">
                <c:v>-1.589082071415282E-3</c:v>
              </c:pt>
              <c:pt idx="142">
                <c:v>1.2485644846833788E-2</c:v>
              </c:pt>
              <c:pt idx="143">
                <c:v>1.143070800950774E-2</c:v>
              </c:pt>
              <c:pt idx="144">
                <c:v>1.8788558609085682E-2</c:v>
              </c:pt>
              <c:pt idx="145">
                <c:v>2.7067809737467696E-2</c:v>
              </c:pt>
              <c:pt idx="146">
                <c:v>2.7067809737467696E-2</c:v>
              </c:pt>
              <c:pt idx="147">
                <c:v>5.3401169778062751E-2</c:v>
              </c:pt>
              <c:pt idx="148">
                <c:v>4.4547712523035132E-2</c:v>
              </c:pt>
              <c:pt idx="149">
                <c:v>1.2605827524503788E-2</c:v>
              </c:pt>
              <c:pt idx="150">
                <c:v>1.6598563149320178E-2</c:v>
              </c:pt>
              <c:pt idx="151">
                <c:v>1.6598563149320178E-2</c:v>
              </c:pt>
              <c:pt idx="152">
                <c:v>2.4183425473386144E-2</c:v>
              </c:pt>
              <c:pt idx="153">
                <c:v>1.7333012846192819E-2</c:v>
              </c:pt>
              <c:pt idx="154">
                <c:v>1.8761851347381286E-2</c:v>
              </c:pt>
              <c:pt idx="155">
                <c:v>1.8468071468632274E-2</c:v>
              </c:pt>
              <c:pt idx="156">
                <c:v>1.8468071468632274E-2</c:v>
              </c:pt>
              <c:pt idx="157">
                <c:v>2.0631359666693383E-2</c:v>
              </c:pt>
              <c:pt idx="158">
                <c:v>2.1218919424191407E-2</c:v>
              </c:pt>
              <c:pt idx="159">
                <c:v>1.0589429265817296E-2</c:v>
              </c:pt>
              <c:pt idx="160">
                <c:v>3.5387121758405637E-3</c:v>
              </c:pt>
              <c:pt idx="161">
                <c:v>3.5387121758405637E-3</c:v>
              </c:pt>
              <c:pt idx="162">
                <c:v>1.0148759447693889E-2</c:v>
              </c:pt>
              <c:pt idx="163">
                <c:v>7.7317522634403613E-3</c:v>
              </c:pt>
              <c:pt idx="164">
                <c:v>8.9736399326978411E-3</c:v>
              </c:pt>
              <c:pt idx="165">
                <c:v>6.062548406911894E-3</c:v>
              </c:pt>
              <c:pt idx="166">
                <c:v>6.062548406911894E-3</c:v>
              </c:pt>
              <c:pt idx="167">
                <c:v>-1.4729054830008192E-2</c:v>
              </c:pt>
              <c:pt idx="168">
                <c:v>-1.9309350212322829E-2</c:v>
              </c:pt>
              <c:pt idx="169">
                <c:v>-2.3555804823331417E-2</c:v>
              </c:pt>
              <c:pt idx="170">
                <c:v>-2.7495125924739017E-2</c:v>
              </c:pt>
              <c:pt idx="171">
                <c:v>-2.7495125924739017E-2</c:v>
              </c:pt>
              <c:pt idx="172">
                <c:v>-4.4320700798547219E-2</c:v>
              </c:pt>
              <c:pt idx="173">
                <c:v>-3.9793819939641706E-2</c:v>
              </c:pt>
              <c:pt idx="174">
                <c:v>-3.3851454210399812E-2</c:v>
              </c:pt>
              <c:pt idx="175">
                <c:v>-3.6575594904254438E-2</c:v>
              </c:pt>
              <c:pt idx="176">
                <c:v>-3.6575594904254438E-2</c:v>
              </c:pt>
              <c:pt idx="177">
                <c:v>-3.8231445129930819E-2</c:v>
              </c:pt>
              <c:pt idx="178">
                <c:v>-3.8231445129930819E-2</c:v>
              </c:pt>
              <c:pt idx="179">
                <c:v>-2.5532142189461315E-2</c:v>
              </c:pt>
              <c:pt idx="180">
                <c:v>-2.6667200811900771E-2</c:v>
              </c:pt>
              <c:pt idx="181">
                <c:v>-2.6667200811900771E-2</c:v>
              </c:pt>
              <c:pt idx="182">
                <c:v>-1.0869855513714111E-2</c:v>
              </c:pt>
              <c:pt idx="183">
                <c:v>-9.5478460593435566E-3</c:v>
              </c:pt>
              <c:pt idx="184">
                <c:v>-5.4616350185615614E-3</c:v>
              </c:pt>
              <c:pt idx="185">
                <c:v>-1.2191864968084776E-2</c:v>
              </c:pt>
              <c:pt idx="186">
                <c:v>-1.2191864968084776E-2</c:v>
              </c:pt>
              <c:pt idx="187">
                <c:v>-3.1514568811259469E-3</c:v>
              </c:pt>
              <c:pt idx="188">
                <c:v>2.029751889538689E-3</c:v>
              </c:pt>
              <c:pt idx="189">
                <c:v>-8.8133963624703604E-4</c:v>
              </c:pt>
              <c:pt idx="190">
                <c:v>1.6959111182330844E-3</c:v>
              </c:pt>
              <c:pt idx="191">
                <c:v>1.6959111182330844E-3</c:v>
              </c:pt>
              <c:pt idx="192">
                <c:v>-1.7760329033464917E-3</c:v>
              </c:pt>
              <c:pt idx="193">
                <c:v>-1.2685949309617306E-2</c:v>
              </c:pt>
              <c:pt idx="194">
                <c:v>-2.0457762465614482E-2</c:v>
              </c:pt>
              <c:pt idx="195">
                <c:v>-2.1499345672088221E-2</c:v>
              </c:pt>
              <c:pt idx="196">
                <c:v>-2.1499345672088221E-2</c:v>
              </c:pt>
              <c:pt idx="197">
                <c:v>-2.2140319952995258E-2</c:v>
              </c:pt>
              <c:pt idx="198">
                <c:v>-2.5158240525599007E-2</c:v>
              </c:pt>
              <c:pt idx="199">
                <c:v>-2.6413481825708351E-2</c:v>
              </c:pt>
              <c:pt idx="200">
                <c:v>-1.9696605507037335E-2</c:v>
              </c:pt>
              <c:pt idx="201">
                <c:v>-1.9696605507037335E-2</c:v>
              </c:pt>
              <c:pt idx="202">
                <c:v>-2.1966722751916357E-2</c:v>
              </c:pt>
              <c:pt idx="203">
                <c:v>-2.4624095291509884E-2</c:v>
              </c:pt>
              <c:pt idx="204">
                <c:v>-2.5972812007584944E-2</c:v>
              </c:pt>
              <c:pt idx="205">
                <c:v>-2.482439975429318E-2</c:v>
              </c:pt>
              <c:pt idx="206">
                <c:v>-2.482439975429318E-2</c:v>
              </c:pt>
              <c:pt idx="207">
                <c:v>-4.019442886520852E-2</c:v>
              </c:pt>
              <c:pt idx="208">
                <c:v>-4.4227225382581503E-2</c:v>
              </c:pt>
              <c:pt idx="209">
                <c:v>-5.0236359266084496E-2</c:v>
              </c:pt>
              <c:pt idx="210">
                <c:v>-5.0957455332104717E-2</c:v>
              </c:pt>
              <c:pt idx="211">
                <c:v>-5.0957455332104717E-2</c:v>
              </c:pt>
              <c:pt idx="212">
                <c:v>-5.5390860775044737E-2</c:v>
              </c:pt>
              <c:pt idx="213">
                <c:v>-6.5366023021659614E-2</c:v>
              </c:pt>
              <c:pt idx="214">
                <c:v>-7.7544534358892303E-2</c:v>
              </c:pt>
              <c:pt idx="215">
                <c:v>-6.6033704564271045E-2</c:v>
              </c:pt>
              <c:pt idx="216">
                <c:v>-6.6033704564271045E-2</c:v>
              </c:pt>
              <c:pt idx="217">
                <c:v>-5.4562935662206602E-2</c:v>
              </c:pt>
              <c:pt idx="218">
                <c:v>-5.4562935662206602E-2</c:v>
              </c:pt>
              <c:pt idx="219">
                <c:v>-5.4562935662206602E-2</c:v>
              </c:pt>
              <c:pt idx="220">
                <c:v>-5.4562935662206602E-2</c:v>
              </c:pt>
              <c:pt idx="221">
                <c:v>-5.4562935662206602E-2</c:v>
              </c:pt>
              <c:pt idx="222">
                <c:v>-5.8235184146569474E-2</c:v>
              </c:pt>
              <c:pt idx="223">
                <c:v>-6.336297839382532E-2</c:v>
              </c:pt>
              <c:pt idx="224">
                <c:v>-6.1854018107523556E-2</c:v>
              </c:pt>
              <c:pt idx="225">
                <c:v>-6.7142055925005995E-2</c:v>
              </c:pt>
              <c:pt idx="226">
                <c:v>-6.7142055925005995E-2</c:v>
              </c:pt>
              <c:pt idx="227">
                <c:v>-8.5196164837219368E-2</c:v>
              </c:pt>
              <c:pt idx="228">
                <c:v>-7.9721176187805498E-2</c:v>
              </c:pt>
              <c:pt idx="229">
                <c:v>-8.3954277167961999E-2</c:v>
              </c:pt>
              <c:pt idx="230">
                <c:v>-8.5476591085116072E-2</c:v>
              </c:pt>
              <c:pt idx="231">
                <c:v>-8.5476591085116072E-2</c:v>
              </c:pt>
              <c:pt idx="232">
                <c:v>-7.7010389124802958E-2</c:v>
              </c:pt>
              <c:pt idx="233">
                <c:v>-7.8105386854685821E-2</c:v>
              </c:pt>
              <c:pt idx="234">
                <c:v>-8.0161846005929016E-2</c:v>
              </c:pt>
              <c:pt idx="235">
                <c:v>-8.8401036241754216E-2</c:v>
              </c:pt>
              <c:pt idx="236">
                <c:v>-8.8401036241754216E-2</c:v>
              </c:pt>
              <c:pt idx="237">
                <c:v>-8.4261410677563209E-2</c:v>
              </c:pt>
              <c:pt idx="238">
                <c:v>-8.7265977619314761E-2</c:v>
              </c:pt>
              <c:pt idx="239">
                <c:v>-8.4848970435061233E-2</c:v>
              </c:pt>
              <c:pt idx="240">
                <c:v>-8.6838661432043329E-2</c:v>
              </c:pt>
              <c:pt idx="241">
                <c:v>-8.6838661432043329E-2</c:v>
              </c:pt>
              <c:pt idx="242">
                <c:v>-8.665171060011212E-2</c:v>
              </c:pt>
              <c:pt idx="243">
                <c:v>-8.7239270357610255E-2</c:v>
              </c:pt>
              <c:pt idx="244">
                <c:v>-9.1539139492027966E-2</c:v>
              </c:pt>
              <c:pt idx="245">
                <c:v>-8.4795555911652332E-2</c:v>
              </c:pt>
              <c:pt idx="246">
                <c:v>-8.4795555911652332E-2</c:v>
              </c:pt>
              <c:pt idx="247">
                <c:v>-9.0163715514248288E-2</c:v>
              </c:pt>
              <c:pt idx="248">
                <c:v>-8.4475068771198925E-2</c:v>
              </c:pt>
              <c:pt idx="249">
                <c:v>-8.6665064230964317E-2</c:v>
              </c:pt>
              <c:pt idx="250">
                <c:v>-0.10112704644392811</c:v>
              </c:pt>
              <c:pt idx="251">
                <c:v>-0.10112704644392811</c:v>
              </c:pt>
              <c:pt idx="252">
                <c:v>-0.12494992388430426</c:v>
              </c:pt>
              <c:pt idx="253">
                <c:v>-0.12056993296477303</c:v>
              </c:pt>
              <c:pt idx="254">
                <c:v>-0.12930320754213076</c:v>
              </c:pt>
              <c:pt idx="255">
                <c:v>-0.12099724915204446</c:v>
              </c:pt>
              <c:pt idx="256">
                <c:v>-0.12099724915204446</c:v>
              </c:pt>
              <c:pt idx="257">
                <c:v>-0.11076836791923728</c:v>
              </c:pt>
              <c:pt idx="258">
                <c:v>-0.10714953395828331</c:v>
              </c:pt>
              <c:pt idx="259">
                <c:v>-0.10497289212937</c:v>
              </c:pt>
              <c:pt idx="260">
                <c:v>-0.1008599738268835</c:v>
              </c:pt>
              <c:pt idx="261">
                <c:v>-0.1008599738268835</c:v>
              </c:pt>
              <c:pt idx="262">
                <c:v>-9.2714259007024125E-2</c:v>
              </c:pt>
              <c:pt idx="263">
                <c:v>-8.7933659161926192E-2</c:v>
              </c:pt>
              <c:pt idx="264">
                <c:v>-8.7306038511871353E-2</c:v>
              </c:pt>
              <c:pt idx="265">
                <c:v>-8.4862324065913652E-2</c:v>
              </c:pt>
              <c:pt idx="266">
                <c:v>-8.4862324065913652E-2</c:v>
              </c:pt>
              <c:pt idx="267">
                <c:v>-8.4862324065913652E-2</c:v>
              </c:pt>
              <c:pt idx="268">
                <c:v>-8.4862324065913652E-2</c:v>
              </c:pt>
              <c:pt idx="269">
                <c:v>-8.5596773762786182E-2</c:v>
              </c:pt>
              <c:pt idx="270">
                <c:v>-8.6691771492668823E-2</c:v>
              </c:pt>
              <c:pt idx="271">
                <c:v>-8.6691771492668823E-2</c:v>
              </c:pt>
              <c:pt idx="272">
                <c:v>-7.706380364821197E-2</c:v>
              </c:pt>
              <c:pt idx="273">
                <c:v>-6.9398819539032708E-2</c:v>
              </c:pt>
              <c:pt idx="274">
                <c:v>-6.6327484443019946E-2</c:v>
              </c:pt>
              <c:pt idx="275">
                <c:v>-5.7407259033731228E-2</c:v>
              </c:pt>
              <c:pt idx="276">
                <c:v>-5.7407259033731228E-2</c:v>
              </c:pt>
              <c:pt idx="277">
                <c:v>-5.2733488235451209E-2</c:v>
              </c:pt>
              <c:pt idx="278">
                <c:v>-5.1892209491760877E-2</c:v>
              </c:pt>
              <c:pt idx="279">
                <c:v>-4.6777768875357117E-2</c:v>
              </c:pt>
              <c:pt idx="280">
                <c:v>-4.4841492401784144E-2</c:v>
              </c:pt>
              <c:pt idx="281">
                <c:v>-4.4841492401784144E-2</c:v>
              </c:pt>
              <c:pt idx="282">
                <c:v>-3.6028096039313118E-2</c:v>
              </c:pt>
              <c:pt idx="283">
                <c:v>-3.4625964799829156E-2</c:v>
              </c:pt>
              <c:pt idx="284">
                <c:v>-3.5266939080735971E-2</c:v>
              </c:pt>
              <c:pt idx="285">
                <c:v>-3.4265416766818824E-2</c:v>
              </c:pt>
              <c:pt idx="286">
                <c:v>-3.4265416766818824E-2</c:v>
              </c:pt>
              <c:pt idx="287">
                <c:v>-3.202200678364453E-2</c:v>
              </c:pt>
              <c:pt idx="288">
                <c:v>-3.2622920171994862E-2</c:v>
              </c:pt>
              <c:pt idx="289">
                <c:v>-3.6842667521299055E-2</c:v>
              </c:pt>
              <c:pt idx="290">
                <c:v>-5.1384771519376149E-2</c:v>
              </c:pt>
              <c:pt idx="291">
                <c:v>-5.1384771519376149E-2</c:v>
              </c:pt>
              <c:pt idx="292">
                <c:v>-4.1276072964238963E-2</c:v>
              </c:pt>
              <c:pt idx="293">
                <c:v>-3.9259674705552361E-2</c:v>
              </c:pt>
              <c:pt idx="294">
                <c:v>-3.8057847928851807E-2</c:v>
              </c:pt>
              <c:pt idx="295">
                <c:v>-4.0568330529070828E-2</c:v>
              </c:pt>
              <c:pt idx="296">
                <c:v>-4.0568330529070828E-2</c:v>
              </c:pt>
              <c:pt idx="297">
                <c:v>-3.313035814437959E-2</c:v>
              </c:pt>
              <c:pt idx="298">
                <c:v>-3.4866330155169156E-2</c:v>
              </c:pt>
              <c:pt idx="299">
                <c:v>-3.4639318430681354E-2</c:v>
              </c:pt>
              <c:pt idx="300">
                <c:v>-3.5534011697780699E-2</c:v>
              </c:pt>
              <c:pt idx="301">
                <c:v>-3.5534011697780699E-2</c:v>
              </c:pt>
              <c:pt idx="302">
                <c:v>-4.0141014341799619E-2</c:v>
              </c:pt>
              <c:pt idx="303">
                <c:v>-4.2317656170712925E-2</c:v>
              </c:pt>
              <c:pt idx="304">
                <c:v>-4.0514916005661927E-2</c:v>
              </c:pt>
              <c:pt idx="305">
                <c:v>-4.227759527815611E-2</c:v>
              </c:pt>
              <c:pt idx="306">
                <c:v>-4.227759527815611E-2</c:v>
              </c:pt>
              <c:pt idx="307">
                <c:v>-3.7083032876639166E-2</c:v>
              </c:pt>
              <c:pt idx="308">
                <c:v>-3.7136447400048178E-2</c:v>
              </c:pt>
              <c:pt idx="309">
                <c:v>-3.091365542290947E-2</c:v>
              </c:pt>
              <c:pt idx="310">
                <c:v>-3.1434447026146395E-2</c:v>
              </c:pt>
              <c:pt idx="311">
                <c:v>-3.1434447026146395E-2</c:v>
              </c:pt>
              <c:pt idx="312">
                <c:v>-3.0152498464332544E-2</c:v>
              </c:pt>
              <c:pt idx="313">
                <c:v>-2.9791950431322323E-2</c:v>
              </c:pt>
              <c:pt idx="314">
                <c:v>-3.4158587720001132E-2</c:v>
              </c:pt>
              <c:pt idx="315">
                <c:v>-3.4585903907272342E-2</c:v>
              </c:pt>
              <c:pt idx="316">
                <c:v>-3.4585903907272342E-2</c:v>
              </c:pt>
              <c:pt idx="317">
                <c:v>-2.3502390299922626E-2</c:v>
              </c:pt>
              <c:pt idx="318">
                <c:v>-2.6707261704457474E-2</c:v>
              </c:pt>
              <c:pt idx="319">
                <c:v>-3.226237213898453E-2</c:v>
              </c:pt>
              <c:pt idx="320">
                <c:v>-2.4089950057420539E-2</c:v>
              </c:pt>
              <c:pt idx="321">
                <c:v>-2.4089950057420539E-2</c:v>
              </c:pt>
              <c:pt idx="322">
                <c:v>-1.0576075634965099E-2</c:v>
              </c:pt>
              <c:pt idx="323">
                <c:v>-7.5448014315091516E-3</c:v>
              </c:pt>
              <c:pt idx="324">
                <c:v>-1.315332638944533E-2</c:v>
              </c:pt>
              <c:pt idx="325">
                <c:v>-1.2445583954277195E-2</c:v>
              </c:pt>
              <c:pt idx="326">
                <c:v>-1.2445583954277195E-2</c:v>
              </c:pt>
              <c:pt idx="327">
                <c:v>-2.581256843735813E-2</c:v>
              </c:pt>
              <c:pt idx="328">
                <c:v>-1.9402825628288323E-2</c:v>
              </c:pt>
              <c:pt idx="329">
                <c:v>-2.2193734476404159E-2</c:v>
              </c:pt>
              <c:pt idx="330">
                <c:v>6.2762065005483869E-4</c:v>
              </c:pt>
              <c:pt idx="331">
                <c:v>6.2762065005483869E-4</c:v>
              </c:pt>
              <c:pt idx="332">
                <c:v>3.7924311620329831E-3</c:v>
              </c:pt>
              <c:pt idx="333">
                <c:v>4.1396255641901192E-4</c:v>
              </c:pt>
              <c:pt idx="334">
                <c:v>7.6115695857703614E-4</c:v>
              </c:pt>
              <c:pt idx="335">
                <c:v>9.3742488582644334E-3</c:v>
              </c:pt>
              <c:pt idx="336">
                <c:v>9.3742488582644334E-3</c:v>
              </c:pt>
              <c:pt idx="337">
                <c:v>6.2227919771384865E-3</c:v>
              </c:pt>
              <c:pt idx="338">
                <c:v>1.0776380097748506E-2</c:v>
              </c:pt>
              <c:pt idx="339">
                <c:v>1.7560024570680843E-2</c:v>
              </c:pt>
              <c:pt idx="340">
                <c:v>2.1365809363566024E-2</c:v>
              </c:pt>
              <c:pt idx="341">
                <c:v>2.1365809363566024E-2</c:v>
              </c:pt>
              <c:pt idx="342">
                <c:v>2.5572203082018019E-2</c:v>
              </c:pt>
              <c:pt idx="343">
                <c:v>2.6960980690649672E-2</c:v>
              </c:pt>
              <c:pt idx="344">
                <c:v>2.0537884250727778E-2</c:v>
              </c:pt>
              <c:pt idx="345">
                <c:v>1.2498998477686207E-2</c:v>
              </c:pt>
              <c:pt idx="346">
                <c:v>1.2498998477686207E-2</c:v>
              </c:pt>
              <c:pt idx="347">
                <c:v>1.1497476163768949E-2</c:v>
              </c:pt>
              <c:pt idx="348">
                <c:v>1.9629837352776125E-2</c:v>
              </c:pt>
              <c:pt idx="349">
                <c:v>2.083166412947679E-2</c:v>
              </c:pt>
              <c:pt idx="350">
                <c:v>2.0591298774136568E-2</c:v>
              </c:pt>
              <c:pt idx="351">
                <c:v>2.0591298774136568E-2</c:v>
              </c:pt>
              <c:pt idx="352">
                <c:v>1.8014048019656448E-2</c:v>
              </c:pt>
              <c:pt idx="353">
                <c:v>3.5587426221189489E-2</c:v>
              </c:pt>
              <c:pt idx="354">
                <c:v>4.6403867211494809E-2</c:v>
              </c:pt>
              <c:pt idx="355">
                <c:v>4.5348930374168761E-2</c:v>
              </c:pt>
              <c:pt idx="356">
                <c:v>4.5348930374168761E-2</c:v>
              </c:pt>
              <c:pt idx="357">
                <c:v>3.3784686056138602E-2</c:v>
              </c:pt>
              <c:pt idx="358">
                <c:v>2.9164329781267595E-2</c:v>
              </c:pt>
              <c:pt idx="359">
                <c:v>9.7481505221268527E-3</c:v>
              </c:pt>
              <c:pt idx="360">
                <c:v>9.4009561199690506E-3</c:v>
              </c:pt>
              <c:pt idx="361">
                <c:v>9.4009561199690506E-3</c:v>
              </c:pt>
              <c:pt idx="362">
                <c:v>1.7092647490852597E-2</c:v>
              </c:pt>
              <c:pt idx="363">
                <c:v>2.6560371765082857E-2</c:v>
              </c:pt>
              <c:pt idx="364">
                <c:v>1.4341799535293687E-2</c:v>
              </c:pt>
              <c:pt idx="365">
                <c:v>1.8975509441017113E-2</c:v>
              </c:pt>
              <c:pt idx="366">
                <c:v>1.8975509441017113E-2</c:v>
              </c:pt>
              <c:pt idx="367">
                <c:v>2.1258980316748E-2</c:v>
              </c:pt>
              <c:pt idx="368">
                <c:v>2.3462329407365701E-2</c:v>
              </c:pt>
              <c:pt idx="369">
                <c:v>2.3462329407365701E-2</c:v>
              </c:pt>
              <c:pt idx="370">
                <c:v>2.3462329407365701E-2</c:v>
              </c:pt>
              <c:pt idx="371">
                <c:v>2.3462329407365701E-2</c:v>
              </c:pt>
              <c:pt idx="372">
                <c:v>2.7735491280079128E-2</c:v>
              </c:pt>
              <c:pt idx="373">
                <c:v>1.1404000747803344E-2</c:v>
              </c:pt>
              <c:pt idx="374">
                <c:v>1.0682904681782901E-2</c:v>
              </c:pt>
              <c:pt idx="375">
                <c:v>1.1136928130758728E-2</c:v>
              </c:pt>
              <c:pt idx="376">
                <c:v>1.1136928130758728E-2</c:v>
              </c:pt>
              <c:pt idx="377">
                <c:v>1.2325401276607195E-2</c:v>
              </c:pt>
              <c:pt idx="378">
                <c:v>8.9602863018454215E-3</c:v>
              </c:pt>
              <c:pt idx="379">
                <c:v>1.1697780626552357E-2</c:v>
              </c:pt>
              <c:pt idx="380">
                <c:v>7.1708997676467323E-3</c:v>
              </c:pt>
              <c:pt idx="381">
                <c:v>7.1708997676467323E-3</c:v>
              </c:pt>
              <c:pt idx="382">
                <c:v>8.4662019603130023E-3</c:v>
              </c:pt>
              <c:pt idx="383">
                <c:v>8.1457148198595952E-3</c:v>
              </c:pt>
              <c:pt idx="384">
                <c:v>3.2849931896483664E-3</c:v>
              </c:pt>
              <c:pt idx="385">
                <c:v>1.0322356648772901E-2</c:v>
              </c:pt>
              <c:pt idx="386">
                <c:v>1.0322356648772901E-2</c:v>
              </c:pt>
              <c:pt idx="387">
                <c:v>8.0522394038939904E-3</c:v>
              </c:pt>
              <c:pt idx="388">
                <c:v>8.4528483294608048E-3</c:v>
              </c:pt>
              <c:pt idx="389">
                <c:v>4.7138316908366118E-3</c:v>
              </c:pt>
              <c:pt idx="390">
                <c:v>1.0776380097748506E-2</c:v>
              </c:pt>
              <c:pt idx="391">
                <c:v>1.0776380097748506E-2</c:v>
              </c:pt>
              <c:pt idx="392">
                <c:v>1.1136928130758728E-2</c:v>
              </c:pt>
              <c:pt idx="393">
                <c:v>1.7893865341986448E-2</c:v>
              </c:pt>
              <c:pt idx="394">
                <c:v>2.1485992041236024E-2</c:v>
              </c:pt>
              <c:pt idx="395">
                <c:v>2.1753064658280641E-2</c:v>
              </c:pt>
              <c:pt idx="396">
                <c:v>2.1753064658280641E-2</c:v>
              </c:pt>
              <c:pt idx="397">
                <c:v>2.3996474641455157E-2</c:v>
              </c:pt>
              <c:pt idx="398">
                <c:v>1.4916005661939513E-2</c:v>
              </c:pt>
              <c:pt idx="399">
                <c:v>1.4916005661939513E-2</c:v>
              </c:pt>
              <c:pt idx="400">
                <c:v>1.4916005661939513E-2</c:v>
              </c:pt>
              <c:pt idx="401">
                <c:v>1.4916005661939513E-2</c:v>
              </c:pt>
              <c:pt idx="402">
                <c:v>2.0324226157092173E-2</c:v>
              </c:pt>
              <c:pt idx="403">
                <c:v>2.0911785914590197E-2</c:v>
              </c:pt>
              <c:pt idx="404">
                <c:v>1.4435274951259069E-2</c:v>
              </c:pt>
              <c:pt idx="405">
                <c:v>9.3608952274122359E-3</c:v>
              </c:pt>
              <c:pt idx="406">
                <c:v>9.3608952274122359E-3</c:v>
              </c:pt>
              <c:pt idx="407">
                <c:v>1.5623748097107537E-2</c:v>
              </c:pt>
              <c:pt idx="408">
                <c:v>2.4036535534011749E-2</c:v>
              </c:pt>
              <c:pt idx="409">
                <c:v>2.4036535534011749E-2</c:v>
              </c:pt>
              <c:pt idx="410">
                <c:v>2.4036535534011749E-2</c:v>
              </c:pt>
              <c:pt idx="411">
                <c:v>2.4036535534011749E-2</c:v>
              </c:pt>
              <c:pt idx="412">
                <c:v>1.4849237507678303E-2</c:v>
              </c:pt>
              <c:pt idx="413">
                <c:v>1.0616136527521691E-2</c:v>
              </c:pt>
              <c:pt idx="414">
                <c:v>1.1510829794621147E-2</c:v>
              </c:pt>
              <c:pt idx="415">
                <c:v>8.4528483294608048E-3</c:v>
              </c:pt>
              <c:pt idx="416">
                <c:v>8.4528483294608048E-3</c:v>
              </c:pt>
              <c:pt idx="417">
                <c:v>-1.5196431909836328E-2</c:v>
              </c:pt>
              <c:pt idx="418">
                <c:v>2.0831664129477012E-3</c:v>
              </c:pt>
              <c:pt idx="419">
                <c:v>5.7821221590150795E-3</c:v>
              </c:pt>
              <c:pt idx="420">
                <c:v>9.0671153486632239E-3</c:v>
              </c:pt>
              <c:pt idx="421">
                <c:v>9.0671153486632239E-3</c:v>
              </c:pt>
              <c:pt idx="422">
                <c:v>5.4616350185616724E-3</c:v>
              </c:pt>
              <c:pt idx="423">
                <c:v>4.473466335496612E-3</c:v>
              </c:pt>
              <c:pt idx="424">
                <c:v>1.3046497342627417E-2</c:v>
              </c:pt>
              <c:pt idx="425">
                <c:v>1.7680207248350843E-2</c:v>
              </c:pt>
              <c:pt idx="426">
                <c:v>1.7680207248350843E-2</c:v>
              </c:pt>
              <c:pt idx="427">
                <c:v>2.1619528349758221E-2</c:v>
              </c:pt>
              <c:pt idx="428">
                <c:v>1.9509654675106125E-2</c:v>
              </c:pt>
              <c:pt idx="429">
                <c:v>2.0724835082658988E-2</c:v>
              </c:pt>
              <c:pt idx="430">
                <c:v>1.8681729562268101E-2</c:v>
              </c:pt>
              <c:pt idx="431">
                <c:v>1.8681729562268101E-2</c:v>
              </c:pt>
              <c:pt idx="432">
                <c:v>1.825441337499667E-2</c:v>
              </c:pt>
              <c:pt idx="433">
                <c:v>2.0377640680500964E-2</c:v>
              </c:pt>
              <c:pt idx="434">
                <c:v>2.0377640680500964E-2</c:v>
              </c:pt>
              <c:pt idx="435">
                <c:v>1.5957588868413142E-2</c:v>
              </c:pt>
              <c:pt idx="436">
                <c:v>1.5957588868413142E-2</c:v>
              </c:pt>
              <c:pt idx="437">
                <c:v>1.7119354752557214E-2</c:v>
              </c:pt>
              <c:pt idx="438">
                <c:v>1.7119354752557214E-2</c:v>
              </c:pt>
              <c:pt idx="439">
                <c:v>1.5089602863018303E-2</c:v>
              </c:pt>
              <c:pt idx="440">
                <c:v>1.5850759821595561E-2</c:v>
              </c:pt>
              <c:pt idx="441">
                <c:v>1.5850759821595561E-2</c:v>
              </c:pt>
              <c:pt idx="442">
                <c:v>1.4729054830008304E-2</c:v>
              </c:pt>
              <c:pt idx="443">
                <c:v>1.8361242421814472E-2</c:v>
              </c:pt>
              <c:pt idx="444">
                <c:v>2.0778249606067778E-2</c:v>
              </c:pt>
              <c:pt idx="445">
                <c:v>2.2420746200892072E-2</c:v>
              </c:pt>
              <c:pt idx="446">
                <c:v>2.2420746200892072E-2</c:v>
              </c:pt>
              <c:pt idx="447">
                <c:v>2.1432577517827012E-2</c:v>
              </c:pt>
              <c:pt idx="448">
                <c:v>1.7720268140907436E-2</c:v>
              </c:pt>
              <c:pt idx="449">
                <c:v>6.1293165611731038E-3</c:v>
              </c:pt>
              <c:pt idx="450">
                <c:v>6.0759020377640915E-3</c:v>
              </c:pt>
              <c:pt idx="451">
                <c:v>6.0759020377640915E-3</c:v>
              </c:pt>
              <c:pt idx="452">
                <c:v>7.9721176187805831E-3</c:v>
              </c:pt>
              <c:pt idx="453">
                <c:v>9.1605907646288287E-3</c:v>
              </c:pt>
              <c:pt idx="454">
                <c:v>1.081644099030532E-2</c:v>
              </c:pt>
              <c:pt idx="455">
                <c:v>1.2085035921266973E-2</c:v>
              </c:pt>
              <c:pt idx="456">
                <c:v>1.2085035921266973E-2</c:v>
              </c:pt>
              <c:pt idx="457">
                <c:v>1.4568811259781489E-2</c:v>
              </c:pt>
              <c:pt idx="458">
                <c:v>9.2006516571856434E-3</c:v>
              </c:pt>
              <c:pt idx="459">
                <c:v>4.3399300269744145E-3</c:v>
              </c:pt>
              <c:pt idx="460">
                <c:v>3.3651149747615516E-3</c:v>
              </c:pt>
              <c:pt idx="461">
                <c:v>3.3651149747615516E-3</c:v>
              </c:pt>
              <c:pt idx="462">
                <c:v>-2.5371898619241939E-4</c:v>
              </c:pt>
              <c:pt idx="463">
                <c:v>3.3918222364659467E-3</c:v>
              </c:pt>
              <c:pt idx="464">
                <c:v>-6.7168763186710168E-3</c:v>
              </c:pt>
              <c:pt idx="465">
                <c:v>-8.2525438666773976E-3</c:v>
              </c:pt>
              <c:pt idx="466">
                <c:v>-8.2525438666773976E-3</c:v>
              </c:pt>
              <c:pt idx="467">
                <c:v>-2.5518788558609118E-2</c:v>
              </c:pt>
              <c:pt idx="468">
                <c:v>-2.6320006409742858E-2</c:v>
              </c:pt>
              <c:pt idx="469">
                <c:v>-2.2914830542424491E-2</c:v>
              </c:pt>
              <c:pt idx="470">
                <c:v>-1.8801912239938101E-2</c:v>
              </c:pt>
              <c:pt idx="471">
                <c:v>-1.8801912239938101E-2</c:v>
              </c:pt>
              <c:pt idx="472">
                <c:v>-1.8801912239938101E-2</c:v>
              </c:pt>
              <c:pt idx="473">
                <c:v>-1.8801912239938101E-2</c:v>
              </c:pt>
              <c:pt idx="474">
                <c:v>-1.8801912239938101E-2</c:v>
              </c:pt>
              <c:pt idx="475">
                <c:v>-1.8801912239938101E-2</c:v>
              </c:pt>
              <c:pt idx="476">
                <c:v>-1.8801912239938101E-2</c:v>
              </c:pt>
              <c:pt idx="477">
                <c:v>-6.7996688299548635E-2</c:v>
              </c:pt>
              <c:pt idx="478">
                <c:v>-5.7166893678391228E-2</c:v>
              </c:pt>
              <c:pt idx="479">
                <c:v>-5.4656411078172207E-2</c:v>
              </c:pt>
              <c:pt idx="480">
                <c:v>-3.313035814437959E-2</c:v>
              </c:pt>
              <c:pt idx="481">
                <c:v>-3.313035814437959E-2</c:v>
              </c:pt>
              <c:pt idx="482">
                <c:v>-2.6600432657639561E-2</c:v>
              </c:pt>
              <c:pt idx="483">
                <c:v>-2.0390994311353272E-2</c:v>
              </c:pt>
              <c:pt idx="484">
                <c:v>-2.1632881980610641E-2</c:v>
              </c:pt>
              <c:pt idx="485">
                <c:v>-2.9110915257858694E-2</c:v>
              </c:pt>
              <c:pt idx="486">
                <c:v>-2.9110915257858694E-2</c:v>
              </c:pt>
              <c:pt idx="487">
                <c:v>-3.1421093395294197E-2</c:v>
              </c:pt>
              <c:pt idx="488">
                <c:v>-2.9284512458937706E-2</c:v>
              </c:pt>
              <c:pt idx="489">
                <c:v>-2.1085383115669099E-2</c:v>
              </c:pt>
              <c:pt idx="490">
                <c:v>-1.892209491760799E-2</c:v>
              </c:pt>
              <c:pt idx="491">
                <c:v>-1.892209491760799E-2</c:v>
              </c:pt>
              <c:pt idx="492">
                <c:v>-1.6772160350399301E-2</c:v>
              </c:pt>
              <c:pt idx="493">
                <c:v>-1.2752717463878516E-2</c:v>
              </c:pt>
              <c:pt idx="494">
                <c:v>2.8977378949335275E-3</c:v>
              </c:pt>
              <c:pt idx="495">
                <c:v>2.590604385332318E-3</c:v>
              </c:pt>
              <c:pt idx="496">
                <c:v>2.590604385332318E-3</c:v>
              </c:pt>
              <c:pt idx="497">
                <c:v>3.765723900328366E-3</c:v>
              </c:pt>
              <c:pt idx="498">
                <c:v>7.8519349411105832E-3</c:v>
              </c:pt>
              <c:pt idx="499">
                <c:v>5.9290120983894745E-3</c:v>
              </c:pt>
              <c:pt idx="500">
                <c:v>9.2140052880378409E-3</c:v>
              </c:pt>
              <c:pt idx="501">
                <c:v>9.2140052880378409E-3</c:v>
              </c:pt>
              <c:pt idx="502">
                <c:v>1.8094169804769855E-2</c:v>
              </c:pt>
              <c:pt idx="503">
                <c:v>1.6318136901423586E-2</c:v>
              </c:pt>
              <c:pt idx="504">
                <c:v>1.7519963678124029E-2</c:v>
              </c:pt>
              <c:pt idx="505">
                <c:v>1.6304783270571388E-2</c:v>
              </c:pt>
              <c:pt idx="506">
                <c:v>1.6304783270571388E-2</c:v>
              </c:pt>
              <c:pt idx="507">
                <c:v>3.0566461020751445E-2</c:v>
              </c:pt>
              <c:pt idx="508">
                <c:v>3.5066634617952674E-2</c:v>
              </c:pt>
              <c:pt idx="509">
                <c:v>3.6161632347835537E-2</c:v>
              </c:pt>
              <c:pt idx="510">
                <c:v>3.8258152391635214E-2</c:v>
              </c:pt>
              <c:pt idx="511">
                <c:v>3.8258152391635214E-2</c:v>
              </c:pt>
              <c:pt idx="512">
                <c:v>3.3838100579547614E-2</c:v>
              </c:pt>
              <c:pt idx="513">
                <c:v>2.4357022674465156E-2</c:v>
              </c:pt>
              <c:pt idx="514">
                <c:v>1.4889298400234896E-2</c:v>
              </c:pt>
              <c:pt idx="515">
                <c:v>8.3193120209386073E-3</c:v>
              </c:pt>
              <c:pt idx="516">
                <c:v>8.3193120209386073E-3</c:v>
              </c:pt>
              <c:pt idx="517">
                <c:v>1.2338754907459393E-2</c:v>
              </c:pt>
              <c:pt idx="518">
                <c:v>2.0845017760328988E-2</c:v>
              </c:pt>
              <c:pt idx="519">
                <c:v>1.5209785540688525E-2</c:v>
              </c:pt>
              <c:pt idx="520">
                <c:v>1.5209785540688525E-2</c:v>
              </c:pt>
              <c:pt idx="521">
                <c:v>1.5209785540688525E-2</c:v>
              </c:pt>
              <c:pt idx="522">
                <c:v>1.5209785540688525E-2</c:v>
              </c:pt>
              <c:pt idx="523">
                <c:v>3.0259327511150236E-2</c:v>
              </c:pt>
              <c:pt idx="524">
                <c:v>3.0940362684613865E-2</c:v>
              </c:pt>
              <c:pt idx="525">
                <c:v>2.5211655049007797E-2</c:v>
              </c:pt>
              <c:pt idx="526">
                <c:v>2.5211655049007797E-2</c:v>
              </c:pt>
              <c:pt idx="527">
                <c:v>8.7466282082098168E-3</c:v>
              </c:pt>
              <c:pt idx="528">
                <c:v>2.323531768287701E-3</c:v>
              </c:pt>
              <c:pt idx="529">
                <c:v>-1.9362764735731952E-3</c:v>
              </c:pt>
              <c:pt idx="530">
                <c:v>-7.5448014315091516E-3</c:v>
              </c:pt>
              <c:pt idx="531">
                <c:v>-7.5448014315091516E-3</c:v>
              </c:pt>
              <c:pt idx="532">
                <c:v>-5.6485858504927711E-3</c:v>
              </c:pt>
              <c:pt idx="533">
                <c:v>1.1737841519108949E-2</c:v>
              </c:pt>
              <c:pt idx="534">
                <c:v>2.4957936062815378E-2</c:v>
              </c:pt>
              <c:pt idx="535">
                <c:v>2.7722137649226708E-2</c:v>
              </c:pt>
              <c:pt idx="536">
                <c:v>2.7722137649226708E-2</c:v>
              </c:pt>
              <c:pt idx="537">
                <c:v>3.4839622893464872E-2</c:v>
              </c:pt>
              <c:pt idx="538">
                <c:v>2.9551585075982212E-2</c:v>
              </c:pt>
              <c:pt idx="539">
                <c:v>3.1514568811259913E-2</c:v>
              </c:pt>
              <c:pt idx="540">
                <c:v>3.6989557460673561E-2</c:v>
              </c:pt>
              <c:pt idx="541">
                <c:v>3.6989557460673561E-2</c:v>
              </c:pt>
              <c:pt idx="542">
                <c:v>4.1062414870603359E-2</c:v>
              </c:pt>
              <c:pt idx="543">
                <c:v>4.3546190209117874E-2</c:v>
              </c:pt>
              <c:pt idx="544">
                <c:v>4.3719787410196886E-2</c:v>
              </c:pt>
              <c:pt idx="545">
                <c:v>4.3012044975028862E-2</c:v>
              </c:pt>
              <c:pt idx="546">
                <c:v>4.3012044975028862E-2</c:v>
              </c:pt>
              <c:pt idx="547">
                <c:v>3.5921266992495315E-2</c:v>
              </c:pt>
              <c:pt idx="548">
                <c:v>4.3679726517640294E-2</c:v>
              </c:pt>
              <c:pt idx="549">
                <c:v>4.3933445503832491E-2</c:v>
              </c:pt>
              <c:pt idx="550">
                <c:v>5.5657933392089243E-2</c:v>
              </c:pt>
              <c:pt idx="551">
                <c:v>5.5657933392089243E-2</c:v>
              </c:pt>
              <c:pt idx="552">
                <c:v>6.6514435274951156E-2</c:v>
              </c:pt>
              <c:pt idx="553">
                <c:v>7.958763987928319E-2</c:v>
              </c:pt>
              <c:pt idx="554">
                <c:v>8.3927569906257604E-2</c:v>
              </c:pt>
              <c:pt idx="555">
                <c:v>9.0631092594076312E-2</c:v>
              </c:pt>
              <c:pt idx="556">
                <c:v>9.0631092594076312E-2</c:v>
              </c:pt>
              <c:pt idx="557">
                <c:v>8.6117565366023108E-2</c:v>
              </c:pt>
              <c:pt idx="558">
                <c:v>8.351360734983837E-2</c:v>
              </c:pt>
              <c:pt idx="559">
                <c:v>8.4114520738188814E-2</c:v>
              </c:pt>
              <c:pt idx="560">
                <c:v>9.6399861122238972E-2</c:v>
              </c:pt>
              <c:pt idx="561">
                <c:v>9.6399861122238972E-2</c:v>
              </c:pt>
              <c:pt idx="562">
                <c:v>8.7212563095905749E-2</c:v>
              </c:pt>
              <c:pt idx="563">
                <c:v>9.8683331997970303E-2</c:v>
              </c:pt>
              <c:pt idx="564">
                <c:v>0.10127393638330262</c:v>
              </c:pt>
              <c:pt idx="565">
                <c:v>0.10588093902732143</c:v>
              </c:pt>
              <c:pt idx="566">
                <c:v>0.10588093902732143</c:v>
              </c:pt>
              <c:pt idx="567">
                <c:v>0.10614801164436605</c:v>
              </c:pt>
              <c:pt idx="568">
                <c:v>0.11180995112571113</c:v>
              </c:pt>
              <c:pt idx="569">
                <c:v>0.1368079480810831</c:v>
              </c:pt>
              <c:pt idx="570">
                <c:v>0.13584648665972288</c:v>
              </c:pt>
              <c:pt idx="571">
                <c:v>0.13584648665972288</c:v>
              </c:pt>
              <c:pt idx="572">
                <c:v>0.1219453569425526</c:v>
              </c:pt>
              <c:pt idx="573">
                <c:v>0.12261303848516403</c:v>
              </c:pt>
              <c:pt idx="574">
                <c:v>0.10394466255374835</c:v>
              </c:pt>
              <c:pt idx="575">
                <c:v>0.10624148706033165</c:v>
              </c:pt>
              <c:pt idx="576">
                <c:v>0.10624148706033165</c:v>
              </c:pt>
              <c:pt idx="577">
                <c:v>9.6880591832919416E-2</c:v>
              </c:pt>
              <c:pt idx="578">
                <c:v>0.11506823705365488</c:v>
              </c:pt>
              <c:pt idx="579">
                <c:v>0.10678898592527308</c:v>
              </c:pt>
              <c:pt idx="580">
                <c:v>9.2286942819752804E-2</c:v>
              </c:pt>
              <c:pt idx="581">
                <c:v>9.2286942819752804E-2</c:v>
              </c:pt>
              <c:pt idx="582">
                <c:v>8.8347621718345204E-2</c:v>
              </c:pt>
              <c:pt idx="583">
                <c:v>9.0270544561066091E-2</c:v>
              </c:pt>
              <c:pt idx="584">
                <c:v>8.6077504473466293E-2</c:v>
              </c:pt>
              <c:pt idx="585">
                <c:v>8.3847448121144197E-2</c:v>
              </c:pt>
              <c:pt idx="586">
                <c:v>8.3847448121144197E-2</c:v>
              </c:pt>
              <c:pt idx="587">
                <c:v>8.4782202280800245E-2</c:v>
              </c:pt>
              <c:pt idx="588">
                <c:v>7.8839836551558351E-2</c:v>
              </c:pt>
              <c:pt idx="589">
                <c:v>7.6462890259861638E-2</c:v>
              </c:pt>
              <c:pt idx="590">
                <c:v>7.6048927703442404E-2</c:v>
              </c:pt>
              <c:pt idx="591">
                <c:v>7.6048927703442404E-2</c:v>
              </c:pt>
              <c:pt idx="592">
                <c:v>7.8839836551558351E-2</c:v>
              </c:pt>
              <c:pt idx="593">
                <c:v>8.2178244264615508E-2</c:v>
              </c:pt>
              <c:pt idx="594">
                <c:v>9.3622305904975667E-2</c:v>
              </c:pt>
              <c:pt idx="595">
                <c:v>0.10274283577704768</c:v>
              </c:pt>
              <c:pt idx="596">
                <c:v>0.10274283577704768</c:v>
              </c:pt>
              <c:pt idx="597">
                <c:v>9.7361322543599638E-2</c:v>
              </c:pt>
              <c:pt idx="598">
                <c:v>8.6678417861816515E-2</c:v>
              </c:pt>
              <c:pt idx="599">
                <c:v>7.4873808188446356E-2</c:v>
              </c:pt>
              <c:pt idx="600">
                <c:v>5.8368720455091783E-2</c:v>
              </c:pt>
              <c:pt idx="601">
                <c:v>5.8368720455091783E-2</c:v>
              </c:pt>
              <c:pt idx="602">
                <c:v>6.3950538151323233E-2</c:v>
              </c:pt>
              <c:pt idx="603">
                <c:v>7.1335096012605792E-2</c:v>
              </c:pt>
              <c:pt idx="604">
                <c:v>6.0732313115936298E-2</c:v>
              </c:pt>
              <c:pt idx="605">
                <c:v>5.0770504500173619E-2</c:v>
              </c:pt>
              <c:pt idx="606">
                <c:v>5.0770504500173619E-2</c:v>
              </c:pt>
              <c:pt idx="607">
                <c:v>5.5604518868680453E-2</c:v>
              </c:pt>
              <c:pt idx="608">
                <c:v>5.8942926581737609E-2</c:v>
              </c:pt>
              <c:pt idx="609">
                <c:v>5.9543839970087831E-2</c:v>
              </c:pt>
              <c:pt idx="610">
                <c:v>6.2695296851213778E-2</c:v>
              </c:pt>
              <c:pt idx="611">
                <c:v>6.2695296851213778E-2</c:v>
              </c:pt>
              <c:pt idx="612">
                <c:v>5.4723179232433417E-2</c:v>
              </c:pt>
              <c:pt idx="613">
                <c:v>4.2384424324974024E-2</c:v>
              </c:pt>
              <c:pt idx="614">
                <c:v>3.5827791576529711E-2</c:v>
              </c:pt>
              <c:pt idx="615">
                <c:v>5.3988729535560553E-2</c:v>
              </c:pt>
              <c:pt idx="616">
                <c:v>5.3988729535560553E-2</c:v>
              </c:pt>
              <c:pt idx="617">
                <c:v>4.9622092246881966E-2</c:v>
              </c:pt>
              <c:pt idx="618">
                <c:v>5.2145928477953074E-2</c:v>
              </c:pt>
              <c:pt idx="619">
                <c:v>5.4803301017546602E-2</c:v>
              </c:pt>
              <c:pt idx="620">
                <c:v>5.6606041182597489E-2</c:v>
              </c:pt>
              <c:pt idx="621">
                <c:v>5.6606041182597489E-2</c:v>
              </c:pt>
              <c:pt idx="622">
                <c:v>5.8048233314638376E-2</c:v>
              </c:pt>
              <c:pt idx="623">
                <c:v>6.0238228774403879E-2</c:v>
              </c:pt>
              <c:pt idx="624">
                <c:v>6.1480116443660915E-2</c:v>
              </c:pt>
              <c:pt idx="625">
                <c:v>6.3282856608711802E-2</c:v>
              </c:pt>
              <c:pt idx="626">
                <c:v>6.3282856608711802E-2</c:v>
              </c:pt>
              <c:pt idx="627">
                <c:v>7.0066501081644139E-2</c:v>
              </c:pt>
              <c:pt idx="628">
                <c:v>7.0253451913575349E-2</c:v>
              </c:pt>
              <c:pt idx="629">
                <c:v>6.9278636861362708E-2</c:v>
              </c:pt>
              <c:pt idx="630">
                <c:v>7.5020698127820973E-2</c:v>
              </c:pt>
              <c:pt idx="631">
                <c:v>7.5020698127820973E-2</c:v>
              </c:pt>
              <c:pt idx="632">
                <c:v>7.6102342226851416E-2</c:v>
              </c:pt>
              <c:pt idx="633">
                <c:v>8.2819218545522544E-2</c:v>
              </c:pt>
              <c:pt idx="634">
                <c:v>7.5448014315092182E-2</c:v>
              </c:pt>
              <c:pt idx="635">
                <c:v>6.0532008653152891E-2</c:v>
              </c:pt>
              <c:pt idx="636">
                <c:v>6.0532008653152891E-2</c:v>
              </c:pt>
              <c:pt idx="637">
                <c:v>4.461448067729612E-2</c:v>
              </c:pt>
              <c:pt idx="638">
                <c:v>3.4318831290227614E-2</c:v>
              </c:pt>
              <c:pt idx="639">
                <c:v>3.9126138397030052E-2</c:v>
              </c:pt>
              <c:pt idx="640">
                <c:v>2.6894212536388684E-2</c:v>
              </c:pt>
              <c:pt idx="641">
                <c:v>2.6894212536388684E-2</c:v>
              </c:pt>
              <c:pt idx="642">
                <c:v>4.0661805945036322E-2</c:v>
              </c:pt>
              <c:pt idx="643">
                <c:v>3.0513046497342655E-2</c:v>
              </c:pt>
              <c:pt idx="644">
                <c:v>3.8204737868226424E-2</c:v>
              </c:pt>
              <c:pt idx="645">
                <c:v>3.1180728039954086E-2</c:v>
              </c:pt>
              <c:pt idx="646">
                <c:v>3.1180728039954086E-2</c:v>
              </c:pt>
              <c:pt idx="647">
                <c:v>3.2168896723018925E-2</c:v>
              </c:pt>
              <c:pt idx="648">
                <c:v>3.6789252997890154E-2</c:v>
              </c:pt>
              <c:pt idx="649">
                <c:v>4.1276072964238963E-2</c:v>
              </c:pt>
              <c:pt idx="650">
                <c:v>3.9914002617311706E-2</c:v>
              </c:pt>
              <c:pt idx="651">
                <c:v>3.9914002617311706E-2</c:v>
              </c:pt>
              <c:pt idx="652">
                <c:v>4.6470635365755797E-2</c:v>
              </c:pt>
              <c:pt idx="653">
                <c:v>5.2533183772667913E-2</c:v>
              </c:pt>
              <c:pt idx="654">
                <c:v>5.7554148973105734E-2</c:v>
              </c:pt>
              <c:pt idx="655">
                <c:v>6.6247362657906761E-2</c:v>
              </c:pt>
              <c:pt idx="656">
                <c:v>6.6247362657906761E-2</c:v>
              </c:pt>
              <c:pt idx="657">
                <c:v>4.9702214031995373E-2</c:v>
              </c:pt>
              <c:pt idx="658">
                <c:v>4.8593862671260313E-2</c:v>
              </c:pt>
              <c:pt idx="659">
                <c:v>4.0341318804582915E-2</c:v>
              </c:pt>
              <c:pt idx="660">
                <c:v>4.0341318804582915E-2</c:v>
              </c:pt>
              <c:pt idx="661">
                <c:v>4.0341318804582915E-2</c:v>
              </c:pt>
              <c:pt idx="662">
                <c:v>5.6085249579360674E-2</c:v>
              </c:pt>
              <c:pt idx="663">
                <c:v>5.8141708730603758E-2</c:v>
              </c:pt>
              <c:pt idx="664">
                <c:v>6.1079507518094101E-2</c:v>
              </c:pt>
              <c:pt idx="665">
                <c:v>5.6058542317656279E-2</c:v>
              </c:pt>
              <c:pt idx="666">
                <c:v>5.6058542317656279E-2</c:v>
              </c:pt>
              <c:pt idx="667">
                <c:v>5.7767807066741339E-2</c:v>
              </c:pt>
              <c:pt idx="668">
                <c:v>5.734049087947013E-2</c:v>
              </c:pt>
              <c:pt idx="669">
                <c:v>5.1077638009774828E-2</c:v>
              </c:pt>
              <c:pt idx="670">
                <c:v>5.1077638009774828E-2</c:v>
              </c:pt>
              <c:pt idx="671">
                <c:v>5.1077638009774828E-2</c:v>
              </c:pt>
              <c:pt idx="672">
                <c:v>7.4085943968164925E-2</c:v>
              </c:pt>
              <c:pt idx="673">
                <c:v>7.8399166733434944E-2</c:v>
              </c:pt>
              <c:pt idx="674">
                <c:v>8.7279331250166958E-2</c:v>
              </c:pt>
              <c:pt idx="675">
                <c:v>7.5501428838501194E-2</c:v>
              </c:pt>
              <c:pt idx="676">
                <c:v>7.5501428838501194E-2</c:v>
              </c:pt>
              <c:pt idx="677">
                <c:v>9.6693641000988206E-2</c:v>
              </c:pt>
              <c:pt idx="678">
                <c:v>0.10612130438266165</c:v>
              </c:pt>
              <c:pt idx="679">
                <c:v>0.10489277034425659</c:v>
              </c:pt>
              <c:pt idx="680">
                <c:v>9.1686029431402361E-2</c:v>
              </c:pt>
              <c:pt idx="681">
                <c:v>9.1686029431402361E-2</c:v>
              </c:pt>
              <c:pt idx="682">
                <c:v>0.10084662019603119</c:v>
              </c:pt>
              <c:pt idx="683">
                <c:v>0.10008546323745415</c:v>
              </c:pt>
              <c:pt idx="684">
                <c:v>0.10015223139171536</c:v>
              </c:pt>
              <c:pt idx="685">
                <c:v>0.11474774991320125</c:v>
              </c:pt>
              <c:pt idx="686">
                <c:v>0.11474774991320125</c:v>
              </c:pt>
              <c:pt idx="687">
                <c:v>0.11512165157706389</c:v>
              </c:pt>
              <c:pt idx="688">
                <c:v>0.11092861148946387</c:v>
              </c:pt>
              <c:pt idx="689">
                <c:v>0.1175119514996128</c:v>
              </c:pt>
              <c:pt idx="690">
                <c:v>0.10821782442646155</c:v>
              </c:pt>
              <c:pt idx="691">
                <c:v>0.10821782442646155</c:v>
              </c:pt>
              <c:pt idx="692">
                <c:v>0.1220388323585182</c:v>
              </c:pt>
              <c:pt idx="693">
                <c:v>0.1240418769863525</c:v>
              </c:pt>
              <c:pt idx="694">
                <c:v>0.12290681836391304</c:v>
              </c:pt>
              <c:pt idx="695">
                <c:v>0.11995566594557072</c:v>
              </c:pt>
              <c:pt idx="696">
                <c:v>0.11995566594557072</c:v>
              </c:pt>
              <c:pt idx="697">
                <c:v>0.12802125898031669</c:v>
              </c:pt>
              <c:pt idx="698">
                <c:v>0.12802125898031669</c:v>
              </c:pt>
              <c:pt idx="699">
                <c:v>0.12804796624202108</c:v>
              </c:pt>
              <c:pt idx="700">
                <c:v>0.13160003204871407</c:v>
              </c:pt>
              <c:pt idx="701">
                <c:v>0.13160003204871407</c:v>
              </c:pt>
              <c:pt idx="702">
                <c:v>0.12373474347675129</c:v>
              </c:pt>
              <c:pt idx="703">
                <c:v>0.11250433993002695</c:v>
              </c:pt>
              <c:pt idx="704">
                <c:v>0.11813957214966764</c:v>
              </c:pt>
              <c:pt idx="705">
                <c:v>0.10063296210239558</c:v>
              </c:pt>
              <c:pt idx="706">
                <c:v>0.10063296210239558</c:v>
              </c:pt>
              <c:pt idx="707">
                <c:v>0.10682904681782968</c:v>
              </c:pt>
              <c:pt idx="708">
                <c:v>0.10880538418395957</c:v>
              </c:pt>
              <c:pt idx="709">
                <c:v>0.10660203509334187</c:v>
              </c:pt>
              <c:pt idx="710">
                <c:v>8.0175199636781214E-2</c:v>
              </c:pt>
              <c:pt idx="711">
                <c:v>8.0175199636781214E-2</c:v>
              </c:pt>
              <c:pt idx="712">
                <c:v>3.2970114574152554E-2</c:v>
              </c:pt>
              <c:pt idx="713">
                <c:v>2.1646235611462838E-2</c:v>
              </c:pt>
              <c:pt idx="714">
                <c:v>2.8256282883315942E-2</c:v>
              </c:pt>
              <c:pt idx="715">
                <c:v>4.8246668269102289E-2</c:v>
              </c:pt>
              <c:pt idx="716">
                <c:v>4.8246668269102289E-2</c:v>
              </c:pt>
              <c:pt idx="717">
                <c:v>1.8548193253745682E-2</c:v>
              </c:pt>
              <c:pt idx="718">
                <c:v>4.7031487861549648E-2</c:v>
              </c:pt>
              <c:pt idx="719">
                <c:v>3.6148278716983118E-2</c:v>
              </c:pt>
              <c:pt idx="720">
                <c:v>2.5305130464973402E-2</c:v>
              </c:pt>
              <c:pt idx="721">
                <c:v>2.5305130464973402E-2</c:v>
              </c:pt>
              <c:pt idx="722">
                <c:v>1.882861950164294E-3</c:v>
              </c:pt>
              <c:pt idx="723">
                <c:v>3.8725529471463904E-3</c:v>
              </c:pt>
              <c:pt idx="724">
                <c:v>-1.9896909969820964E-3</c:v>
              </c:pt>
              <c:pt idx="725">
                <c:v>-1.9896909969820964E-3</c:v>
              </c:pt>
              <c:pt idx="726">
                <c:v>-1.9896909969820964E-3</c:v>
              </c:pt>
              <c:pt idx="727">
                <c:v>-1.9896909969820964E-3</c:v>
              </c:pt>
              <c:pt idx="728">
                <c:v>-2.1966722751916357E-2</c:v>
              </c:pt>
              <c:pt idx="729">
                <c:v>-6.0759020377642026E-3</c:v>
              </c:pt>
              <c:pt idx="730">
                <c:v>-1.6852282135512597E-2</c:v>
              </c:pt>
              <c:pt idx="731">
                <c:v>-1.6852282135512597E-2</c:v>
              </c:pt>
              <c:pt idx="732">
                <c:v>-2.4063242795716144E-2</c:v>
              </c:pt>
              <c:pt idx="733">
                <c:v>-1.2285340384050492E-2</c:v>
              </c:pt>
              <c:pt idx="734">
                <c:v>-7.3444969687257444E-3</c:v>
              </c:pt>
              <c:pt idx="735">
                <c:v>-7.1041316133857446E-3</c:v>
              </c:pt>
              <c:pt idx="736">
                <c:v>-7.1041316133857446E-3</c:v>
              </c:pt>
              <c:pt idx="737">
                <c:v>5.2479769249258457E-3</c:v>
              </c:pt>
              <c:pt idx="738">
                <c:v>-2.3769462916967132E-3</c:v>
              </c:pt>
              <c:pt idx="739">
                <c:v>3.3864807841252009E-2</c:v>
              </c:pt>
              <c:pt idx="740">
                <c:v>3.1861763213417715E-2</c:v>
              </c:pt>
              <c:pt idx="741">
                <c:v>3.1861763213417715E-2</c:v>
              </c:pt>
              <c:pt idx="742">
                <c:v>3.1701519643190901E-2</c:v>
              </c:pt>
              <c:pt idx="743">
                <c:v>3.8445103223566424E-2</c:v>
              </c:pt>
              <c:pt idx="744">
                <c:v>4.4013567288945898E-2</c:v>
              </c:pt>
              <c:pt idx="745">
                <c:v>4.1115829394012149E-2</c:v>
              </c:pt>
              <c:pt idx="746">
                <c:v>4.1115829394012149E-2</c:v>
              </c:pt>
              <c:pt idx="747">
                <c:v>3.913949202788225E-2</c:v>
              </c:pt>
              <c:pt idx="748">
                <c:v>3.7523702694762795E-2</c:v>
              </c:pt>
              <c:pt idx="749">
                <c:v>3.3757978794434207E-2</c:v>
              </c:pt>
              <c:pt idx="750">
                <c:v>2.9217744304676385E-2</c:v>
              </c:pt>
              <c:pt idx="751">
                <c:v>2.9217744304676385E-2</c:v>
              </c:pt>
              <c:pt idx="752">
                <c:v>2.3582512085035923E-2</c:v>
              </c:pt>
              <c:pt idx="753">
                <c:v>2.1125444008225802E-2</c:v>
              </c:pt>
              <c:pt idx="754">
                <c:v>2.0524530619875581E-2</c:v>
              </c:pt>
              <c:pt idx="755">
                <c:v>9.4143097508212481E-3</c:v>
              </c:pt>
              <c:pt idx="756">
                <c:v>9.4143097508212481E-3</c:v>
              </c:pt>
              <c:pt idx="757">
                <c:v>1.9563069198515137E-2</c:v>
              </c:pt>
              <c:pt idx="758">
                <c:v>1.6384905055684573E-2</c:v>
              </c:pt>
              <c:pt idx="759">
                <c:v>3.0846887268648482E-2</c:v>
              </c:pt>
              <c:pt idx="760">
                <c:v>3.606815693186971E-2</c:v>
              </c:pt>
              <c:pt idx="761">
                <c:v>3.606815693186971E-2</c:v>
              </c:pt>
              <c:pt idx="762">
                <c:v>2.2086905429586245E-2</c:v>
              </c:pt>
              <c:pt idx="763">
                <c:v>1.1270464439280925E-2</c:v>
              </c:pt>
              <c:pt idx="764">
                <c:v>5.0209652004380434E-3</c:v>
              </c:pt>
              <c:pt idx="765">
                <c:v>6.6768154261143131E-3</c:v>
              </c:pt>
              <c:pt idx="766">
                <c:v>6.6768154261143131E-3</c:v>
              </c:pt>
              <c:pt idx="767">
                <c:v>-2.4704217076623181E-3</c:v>
              </c:pt>
              <c:pt idx="768">
                <c:v>6.2762065005483869E-4</c:v>
              </c:pt>
              <c:pt idx="769">
                <c:v>-6.0091338835028818E-3</c:v>
              </c:pt>
              <c:pt idx="770">
                <c:v>-4.1796864567476E-3</c:v>
              </c:pt>
              <c:pt idx="771">
                <c:v>-4.1796864567476E-3</c:v>
              </c:pt>
              <c:pt idx="772">
                <c:v>2.231391715407427E-2</c:v>
              </c:pt>
              <c:pt idx="773">
                <c:v>2.231391715407427E-2</c:v>
              </c:pt>
              <c:pt idx="774">
                <c:v>2.231391715407427E-2</c:v>
              </c:pt>
              <c:pt idx="775">
                <c:v>2.231391715407427E-2</c:v>
              </c:pt>
              <c:pt idx="776">
                <c:v>2.231391715407427E-2</c:v>
              </c:pt>
              <c:pt idx="777">
                <c:v>6.3162673931043134E-3</c:v>
              </c:pt>
              <c:pt idx="778">
                <c:v>3.0446278343081445E-3</c:v>
              </c:pt>
              <c:pt idx="779">
                <c:v>2.2300563523220962E-3</c:v>
              </c:pt>
              <c:pt idx="780">
                <c:v>-5.5684640653793638E-3</c:v>
              </c:pt>
              <c:pt idx="781">
                <c:v>-5.5684640653793638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6656067543040507E-5</c:v>
              </c:pt>
              <c:pt idx="2">
                <c:v>1.461936579895573E-3</c:v>
              </c:pt>
              <c:pt idx="3">
                <c:v>-1.6686641080082554E-3</c:v>
              </c:pt>
              <c:pt idx="4">
                <c:v>7.3563882195397667E-3</c:v>
              </c:pt>
              <c:pt idx="5">
                <c:v>6.1541194907421826E-3</c:v>
              </c:pt>
              <c:pt idx="6">
                <c:v>6.1272918176140667E-3</c:v>
              </c:pt>
              <c:pt idx="7">
                <c:v>-1.6316259025702662E-3</c:v>
              </c:pt>
              <c:pt idx="8">
                <c:v>-2.0689627360473972E-3</c:v>
              </c:pt>
              <c:pt idx="9">
                <c:v>6.7655501902441628E-4</c:v>
              </c:pt>
              <c:pt idx="10">
                <c:v>-1.1952328998110495E-4</c:v>
              </c:pt>
              <c:pt idx="11">
                <c:v>-1.1952328998110495E-4</c:v>
              </c:pt>
              <c:pt idx="12">
                <c:v>-9.2867222438064445E-5</c:v>
              </c:pt>
              <c:pt idx="13">
                <c:v>-1.4615075659318855E-4</c:v>
              </c:pt>
              <c:pt idx="14">
                <c:v>-1.4615075659318855E-4</c:v>
              </c:pt>
              <c:pt idx="15">
                <c:v>-1.7280682413622905E-4</c:v>
              </c:pt>
              <c:pt idx="16">
                <c:v>-1.7280682413622905E-4</c:v>
              </c:pt>
              <c:pt idx="17">
                <c:v>7.1249208862502744E-3</c:v>
              </c:pt>
              <c:pt idx="18">
                <c:v>1.2631572504632427E-2</c:v>
              </c:pt>
              <c:pt idx="19">
                <c:v>1.1140891989242618E-2</c:v>
              </c:pt>
              <c:pt idx="20">
                <c:v>7.4541748020824361E-3</c:v>
              </c:pt>
              <c:pt idx="21">
                <c:v>7.4810024752103299E-3</c:v>
              </c:pt>
              <c:pt idx="22">
                <c:v>6.7806800826579749E-3</c:v>
              </c:pt>
              <c:pt idx="23">
                <c:v>1.4765030339724428E-2</c:v>
              </c:pt>
              <c:pt idx="24">
                <c:v>2.2884291187564187E-2</c:v>
              </c:pt>
              <c:pt idx="25">
                <c:v>2.1447437624015464E-2</c:v>
              </c:pt>
              <c:pt idx="26">
                <c:v>2.1420209537855728E-2</c:v>
              </c:pt>
              <c:pt idx="27">
                <c:v>2.7153923946177994E-2</c:v>
              </c:pt>
              <c:pt idx="28">
                <c:v>2.9834002771487622E-2</c:v>
              </c:pt>
              <c:pt idx="29">
                <c:v>2.7536776006404695E-2</c:v>
              </c:pt>
              <c:pt idx="30">
                <c:v>2.6968761519918782E-2</c:v>
              </c:pt>
              <c:pt idx="31">
                <c:v>2.6968761519918782E-2</c:v>
              </c:pt>
              <c:pt idx="32">
                <c:v>3.3641358684931566E-2</c:v>
              </c:pt>
              <c:pt idx="33">
                <c:v>4.0728183131302664E-2</c:v>
              </c:pt>
              <c:pt idx="34">
                <c:v>4.3388441511539755E-2</c:v>
              </c:pt>
              <c:pt idx="35">
                <c:v>3.8069984018086034E-2</c:v>
              </c:pt>
              <c:pt idx="36">
                <c:v>3.8069984018086034E-2</c:v>
              </c:pt>
              <c:pt idx="37">
                <c:v>1.8608452026958044E-2</c:v>
              </c:pt>
              <c:pt idx="38">
                <c:v>1.2563044674339441E-2</c:v>
              </c:pt>
              <c:pt idx="39">
                <c:v>-3.4609700400386467E-3</c:v>
              </c:pt>
              <c:pt idx="40">
                <c:v>-1.4102689983327532E-2</c:v>
              </c:pt>
              <c:pt idx="41">
                <c:v>-1.4102689983327532E-2</c:v>
              </c:pt>
              <c:pt idx="42">
                <c:v>-2.3271547791140157E-2</c:v>
              </c:pt>
              <c:pt idx="43">
                <c:v>-2.9747198946387443E-2</c:v>
              </c:pt>
              <c:pt idx="44">
                <c:v>-2.5895139778040144E-2</c:v>
              </c:pt>
              <c:pt idx="45">
                <c:v>-1.5293718546304902E-2</c:v>
              </c:pt>
              <c:pt idx="46">
                <c:v>-1.5319945599885476E-2</c:v>
              </c:pt>
              <c:pt idx="47">
                <c:v>-1.1138603914775169E-2</c:v>
              </c:pt>
              <c:pt idx="48">
                <c:v>-1.768953271999385E-2</c:v>
              </c:pt>
              <c:pt idx="49">
                <c:v>-2.0734588023754941E-2</c:v>
              </c:pt>
              <c:pt idx="50">
                <c:v>-1.5504307200081224E-2</c:v>
              </c:pt>
              <c:pt idx="51">
                <c:v>-1.5504307200081224E-2</c:v>
              </c:pt>
              <c:pt idx="52">
                <c:v>-1.4311390975668359E-2</c:v>
              </c:pt>
              <c:pt idx="53">
                <c:v>-1.7560971535867331E-2</c:v>
              </c:pt>
              <c:pt idx="54">
                <c:v>-2.0287183662622055E-2</c:v>
              </c:pt>
              <c:pt idx="55">
                <c:v>-1.7489612213421157E-2</c:v>
              </c:pt>
              <c:pt idx="56">
                <c:v>-1.7515782065139818E-2</c:v>
              </c:pt>
              <c:pt idx="57">
                <c:v>-1.2610693825119035E-2</c:v>
              </c:pt>
              <c:pt idx="58">
                <c:v>-1.3444010546078355E-2</c:v>
              </c:pt>
              <c:pt idx="59">
                <c:v>-2.780410890696694E-3</c:v>
              </c:pt>
              <c:pt idx="60">
                <c:v>-1.1707762438494695E-2</c:v>
              </c:pt>
              <c:pt idx="61">
                <c:v>-1.1760445353102278E-2</c:v>
              </c:pt>
              <c:pt idx="62">
                <c:v>-1.6225880084247857E-2</c:v>
              </c:pt>
              <c:pt idx="63">
                <c:v>-1.6175256436660845E-2</c:v>
              </c:pt>
              <c:pt idx="64">
                <c:v>-2.6795897493920529E-2</c:v>
              </c:pt>
              <c:pt idx="65">
                <c:v>-3.4766633707907224E-2</c:v>
              </c:pt>
              <c:pt idx="66">
                <c:v>-3.4766633707907224E-2</c:v>
              </c:pt>
              <c:pt idx="67">
                <c:v>-3.2568251759808042E-2</c:v>
              </c:pt>
              <c:pt idx="68">
                <c:v>-3.9885914318990134E-2</c:v>
              </c:pt>
              <c:pt idx="69">
                <c:v>-4.5316029846444117E-2</c:v>
              </c:pt>
              <c:pt idx="70">
                <c:v>-4.4482312712452954E-2</c:v>
              </c:pt>
              <c:pt idx="71">
                <c:v>-4.4482312712452954E-2</c:v>
              </c:pt>
              <c:pt idx="72">
                <c:v>-5.6756402182514099E-2</c:v>
              </c:pt>
              <c:pt idx="73">
                <c:v>-5.2224813498335076E-2</c:v>
              </c:pt>
              <c:pt idx="74">
                <c:v>-5.4440041394699157E-2</c:v>
              </c:pt>
              <c:pt idx="75">
                <c:v>-6.4522870548440303E-2</c:v>
              </c:pt>
              <c:pt idx="76">
                <c:v>-6.4547810560132923E-2</c:v>
              </c:pt>
              <c:pt idx="77">
                <c:v>-6.9388546705763221E-2</c:v>
              </c:pt>
              <c:pt idx="78">
                <c:v>-6.7743249558251506E-2</c:v>
              </c:pt>
              <c:pt idx="79">
                <c:v>-5.4253963738652988E-2</c:v>
              </c:pt>
              <c:pt idx="80">
                <c:v>-5.6314946814995936E-2</c:v>
              </c:pt>
              <c:pt idx="81">
                <c:v>-5.6314946814995936E-2</c:v>
              </c:pt>
              <c:pt idx="82">
                <c:v>-5.8408935365528603E-2</c:v>
              </c:pt>
              <c:pt idx="83">
                <c:v>-6.2654772149683402E-2</c:v>
              </c:pt>
              <c:pt idx="84">
                <c:v>-7.3610301506150666E-2</c:v>
              </c:pt>
              <c:pt idx="85">
                <c:v>-7.9388747770307133E-2</c:v>
              </c:pt>
              <c:pt idx="86">
                <c:v>-7.9413315969898868E-2</c:v>
              </c:pt>
              <c:pt idx="87">
                <c:v>-9.7185819990260214E-2</c:v>
              </c:pt>
              <c:pt idx="88">
                <c:v>-8.8752034705971039E-2</c:v>
              </c:pt>
              <c:pt idx="89">
                <c:v>-9.2939496990281034E-2</c:v>
              </c:pt>
              <c:pt idx="90">
                <c:v>-9.3092998186100284E-2</c:v>
              </c:pt>
              <c:pt idx="91">
                <c:v>-9.3238033506390927E-2</c:v>
              </c:pt>
              <c:pt idx="92">
                <c:v>-9.199077551338164E-2</c:v>
              </c:pt>
              <c:pt idx="93">
                <c:v>-8.2529330183074179E-2</c:v>
              </c:pt>
              <c:pt idx="94">
                <c:v>-8.6199115619177036E-2</c:v>
              </c:pt>
              <c:pt idx="95">
                <c:v>-9.1373367219334756E-2</c:v>
              </c:pt>
              <c:pt idx="96">
                <c:v>-9.1373367219334756E-2</c:v>
              </c:pt>
              <c:pt idx="97">
                <c:v>-0.1226735109075513</c:v>
              </c:pt>
              <c:pt idx="98">
                <c:v>-0.11186467572536307</c:v>
              </c:pt>
              <c:pt idx="99">
                <c:v>-9.9327600696226703E-2</c:v>
              </c:pt>
              <c:pt idx="100">
                <c:v>-0.11153688045700394</c:v>
              </c:pt>
              <c:pt idx="101">
                <c:v>-0.11153688045700394</c:v>
              </c:pt>
              <c:pt idx="102">
                <c:v>-9.8461907721556274E-2</c:v>
              </c:pt>
              <c:pt idx="103">
                <c:v>-8.3712064476107906E-2</c:v>
              </c:pt>
              <c:pt idx="104">
                <c:v>-7.1583553744023365E-2</c:v>
              </c:pt>
              <c:pt idx="105">
                <c:v>-6.5961640374355257E-2</c:v>
              </c:pt>
              <c:pt idx="106">
                <c:v>-6.5986523184186074E-2</c:v>
              </c:pt>
              <c:pt idx="107">
                <c:v>-5.6411703764028376E-2</c:v>
              </c:pt>
              <c:pt idx="108">
                <c:v>-5.6503998967849522E-2</c:v>
              </c:pt>
              <c:pt idx="109">
                <c:v>-5.8513042753786881E-2</c:v>
              </c:pt>
              <c:pt idx="110">
                <c:v>-6.6424746646519317E-2</c:v>
              </c:pt>
              <c:pt idx="111">
                <c:v>-6.6399863836688278E-2</c:v>
              </c:pt>
              <c:pt idx="112">
                <c:v>-7.3365077125126965E-2</c:v>
              </c:pt>
              <c:pt idx="113">
                <c:v>-6.7108823710354537E-2</c:v>
              </c:pt>
              <c:pt idx="114">
                <c:v>-4.7014667729972981E-2</c:v>
              </c:pt>
              <c:pt idx="115">
                <c:v>-4.252429298713456E-2</c:v>
              </c:pt>
              <c:pt idx="116">
                <c:v>-4.2575345648684371E-2</c:v>
              </c:pt>
              <c:pt idx="117">
                <c:v>-4.2947100547744865E-2</c:v>
              </c:pt>
              <c:pt idx="118">
                <c:v>-4.356882758234859E-2</c:v>
              </c:pt>
              <c:pt idx="119">
                <c:v>-4.6470935433770344E-2</c:v>
              </c:pt>
              <c:pt idx="120">
                <c:v>-5.0086865317101159E-2</c:v>
              </c:pt>
              <c:pt idx="121">
                <c:v>-5.0061524892376696E-2</c:v>
              </c:pt>
              <c:pt idx="122">
                <c:v>-5.2227673591419221E-2</c:v>
              </c:pt>
              <c:pt idx="123">
                <c:v>-4.9346902034404061E-2</c:v>
              </c:pt>
              <c:pt idx="124">
                <c:v>-5.0326827126850215E-2</c:v>
              </c:pt>
              <c:pt idx="125">
                <c:v>-4.2411233507523294E-2</c:v>
              </c:pt>
              <c:pt idx="126">
                <c:v>-4.2436745537832943E-2</c:v>
              </c:pt>
              <c:pt idx="127">
                <c:v>-4.2973556408772096E-2</c:v>
              </c:pt>
              <c:pt idx="128">
                <c:v>-4.7537921759693957E-2</c:v>
              </c:pt>
              <c:pt idx="129">
                <c:v>-4.6859307473649081E-2</c:v>
              </c:pt>
              <c:pt idx="130">
                <c:v>-4.3383607954227688E-2</c:v>
              </c:pt>
              <c:pt idx="131">
                <c:v>-4.3383607954227688E-2</c:v>
              </c:pt>
              <c:pt idx="132">
                <c:v>-2.8398750860065713E-2</c:v>
              </c:pt>
              <c:pt idx="133">
                <c:v>-2.7605704249729301E-2</c:v>
              </c:pt>
              <c:pt idx="134">
                <c:v>-2.6801274468918557E-2</c:v>
              </c:pt>
              <c:pt idx="135">
                <c:v>-1.3170700050969653E-2</c:v>
              </c:pt>
              <c:pt idx="136">
                <c:v>-1.3039164370035716E-2</c:v>
              </c:pt>
              <c:pt idx="137">
                <c:v>2.9180099689689598E-3</c:v>
              </c:pt>
              <c:pt idx="138">
                <c:v>6.0661144265470313E-3</c:v>
              </c:pt>
              <c:pt idx="139">
                <c:v>3.0105339802368736E-3</c:v>
              </c:pt>
              <c:pt idx="140">
                <c:v>-4.0383370309092781E-3</c:v>
              </c:pt>
              <c:pt idx="141">
                <c:v>-4.0117667661586642E-3</c:v>
              </c:pt>
              <c:pt idx="142">
                <c:v>1.3961744596147296E-2</c:v>
              </c:pt>
              <c:pt idx="143">
                <c:v>1.9760783530508697E-2</c:v>
              </c:pt>
              <c:pt idx="144">
                <c:v>2.0196718918374712E-2</c:v>
              </c:pt>
              <c:pt idx="145">
                <c:v>2.3862986439984191E-2</c:v>
              </c:pt>
              <c:pt idx="146">
                <c:v>2.3862986439984191E-2</c:v>
              </c:pt>
              <c:pt idx="147">
                <c:v>3.5934266709457541E-2</c:v>
              </c:pt>
              <c:pt idx="148">
                <c:v>4.5264805579309453E-2</c:v>
              </c:pt>
              <c:pt idx="149">
                <c:v>2.6130840049094051E-2</c:v>
              </c:pt>
              <c:pt idx="150">
                <c:v>4.7861426888427427E-2</c:v>
              </c:pt>
              <c:pt idx="151">
                <c:v>4.78893699978582E-2</c:v>
              </c:pt>
              <c:pt idx="152">
                <c:v>5.544925384032573E-2</c:v>
              </c:pt>
              <c:pt idx="153">
                <c:v>5.1697755544812374E-2</c:v>
              </c:pt>
              <c:pt idx="154">
                <c:v>4.6122347288690468E-2</c:v>
              </c:pt>
              <c:pt idx="155">
                <c:v>4.3357409501578292E-2</c:v>
              </c:pt>
              <c:pt idx="156">
                <c:v>4.3246151880609984E-2</c:v>
              </c:pt>
              <c:pt idx="157">
                <c:v>4.7240357675232936E-2</c:v>
              </c:pt>
              <c:pt idx="158">
                <c:v>4.0589640222312928E-2</c:v>
              </c:pt>
              <c:pt idx="159">
                <c:v>4.0293763592771148E-2</c:v>
              </c:pt>
              <c:pt idx="160">
                <c:v>2.7830021350309098E-2</c:v>
              </c:pt>
              <c:pt idx="161">
                <c:v>2.7830021350309098E-2</c:v>
              </c:pt>
              <c:pt idx="162">
                <c:v>4.4945905200441505E-2</c:v>
              </c:pt>
              <c:pt idx="163">
                <c:v>4.5023327920225897E-2</c:v>
              </c:pt>
              <c:pt idx="164">
                <c:v>5.1504813665364635E-2</c:v>
              </c:pt>
              <c:pt idx="165">
                <c:v>4.9681847535473667E-2</c:v>
              </c:pt>
              <c:pt idx="166">
                <c:v>4.9625875513819473E-2</c:v>
              </c:pt>
              <c:pt idx="167">
                <c:v>5.912601790355354E-2</c:v>
              </c:pt>
              <c:pt idx="168">
                <c:v>3.5703600202231511E-2</c:v>
              </c:pt>
              <c:pt idx="169">
                <c:v>1.6056448169950999E-2</c:v>
              </c:pt>
              <c:pt idx="170">
                <c:v>2.728525942059612E-2</c:v>
              </c:pt>
              <c:pt idx="171">
                <c:v>2.728525942059612E-2</c:v>
              </c:pt>
              <c:pt idx="172">
                <c:v>3.6334937149597568E-2</c:v>
              </c:pt>
              <c:pt idx="173">
                <c:v>3.6854301452724281E-2</c:v>
              </c:pt>
              <c:pt idx="174">
                <c:v>4.7016898602578516E-2</c:v>
              </c:pt>
              <c:pt idx="175">
                <c:v>5.0576656257739216E-2</c:v>
              </c:pt>
              <c:pt idx="176">
                <c:v>5.0576656257739216E-2</c:v>
              </c:pt>
              <c:pt idx="177">
                <c:v>5.738104651206366E-2</c:v>
              </c:pt>
              <c:pt idx="178">
                <c:v>6.6107848332810359E-2</c:v>
              </c:pt>
              <c:pt idx="179">
                <c:v>6.6362339415426241E-2</c:v>
              </c:pt>
              <c:pt idx="180">
                <c:v>7.0215371015422079E-2</c:v>
              </c:pt>
              <c:pt idx="181">
                <c:v>7.0215371015422079E-2</c:v>
              </c:pt>
              <c:pt idx="182">
                <c:v>7.6440220608132048E-2</c:v>
              </c:pt>
              <c:pt idx="183">
                <c:v>8.0691949184039879E-2</c:v>
              </c:pt>
              <c:pt idx="184">
                <c:v>8.2074775589231486E-2</c:v>
              </c:pt>
              <c:pt idx="185">
                <c:v>8.1959370833291301E-2</c:v>
              </c:pt>
              <c:pt idx="186">
                <c:v>8.1959370833291301E-2</c:v>
              </c:pt>
              <c:pt idx="187">
                <c:v>7.4113077269390315E-2</c:v>
              </c:pt>
              <c:pt idx="188">
                <c:v>8.1025035624604502E-2</c:v>
              </c:pt>
              <c:pt idx="189">
                <c:v>7.84947112731742E-2</c:v>
              </c:pt>
              <c:pt idx="190">
                <c:v>7.9525546022515936E-2</c:v>
              </c:pt>
              <c:pt idx="191">
                <c:v>7.9525546022515936E-2</c:v>
              </c:pt>
              <c:pt idx="192">
                <c:v>5.8533378015614312E-2</c:v>
              </c:pt>
              <c:pt idx="193">
                <c:v>5.4478681252264405E-2</c:v>
              </c:pt>
              <c:pt idx="194">
                <c:v>6.4353467235074069E-2</c:v>
              </c:pt>
              <c:pt idx="195">
                <c:v>6.5807309751541698E-2</c:v>
              </c:pt>
              <c:pt idx="196">
                <c:v>6.5807309751541698E-2</c:v>
              </c:pt>
              <c:pt idx="197">
                <c:v>6.1142869743610273E-2</c:v>
              </c:pt>
              <c:pt idx="198">
                <c:v>6.4514204466395775E-2</c:v>
              </c:pt>
              <c:pt idx="199">
                <c:v>6.9244712624568328E-2</c:v>
              </c:pt>
              <c:pt idx="200">
                <c:v>7.0298485320443582E-2</c:v>
              </c:pt>
              <c:pt idx="201">
                <c:v>7.0298485320443582E-2</c:v>
              </c:pt>
              <c:pt idx="202">
                <c:v>7.065310826193083E-2</c:v>
              </c:pt>
              <c:pt idx="203">
                <c:v>7.2392674077492059E-2</c:v>
              </c:pt>
              <c:pt idx="204">
                <c:v>6.6251968423314045E-2</c:v>
              </c:pt>
              <c:pt idx="205">
                <c:v>7.851278706146525E-2</c:v>
              </c:pt>
              <c:pt idx="206">
                <c:v>7.851278706146525E-2</c:v>
              </c:pt>
              <c:pt idx="207">
                <c:v>6.2580552734153194E-2</c:v>
              </c:pt>
              <c:pt idx="208">
                <c:v>5.9741223925925846E-2</c:v>
              </c:pt>
              <c:pt idx="209">
                <c:v>6.1205334176565263E-2</c:v>
              </c:pt>
              <c:pt idx="210">
                <c:v>6.4162813430093335E-2</c:v>
              </c:pt>
              <c:pt idx="211">
                <c:v>6.4162813430093335E-2</c:v>
              </c:pt>
              <c:pt idx="212">
                <c:v>4.8418086805369631E-2</c:v>
              </c:pt>
              <c:pt idx="213">
                <c:v>5.6247277012628327E-2</c:v>
              </c:pt>
              <c:pt idx="214">
                <c:v>7.3133867200215308E-2</c:v>
              </c:pt>
              <c:pt idx="215">
                <c:v>8.2864990707414599E-2</c:v>
              </c:pt>
              <c:pt idx="216">
                <c:v>8.283613236819698E-2</c:v>
              </c:pt>
              <c:pt idx="217">
                <c:v>8.283613236819698E-2</c:v>
              </c:pt>
              <c:pt idx="218">
                <c:v>8.2807245428048404E-2</c:v>
              </c:pt>
              <c:pt idx="219">
                <c:v>8.2807245428048404E-2</c:v>
              </c:pt>
              <c:pt idx="220">
                <c:v>8.2807245428048404E-2</c:v>
              </c:pt>
              <c:pt idx="221">
                <c:v>8.2749528749612944E-2</c:v>
              </c:pt>
              <c:pt idx="222">
                <c:v>6.9723005991008336E-2</c:v>
              </c:pt>
              <c:pt idx="223">
                <c:v>4.9066784517755702E-2</c:v>
              </c:pt>
              <c:pt idx="224">
                <c:v>4.2718207298231281E-2</c:v>
              </c:pt>
              <c:pt idx="225">
                <c:v>4.6007171340197051E-2</c:v>
              </c:pt>
              <c:pt idx="226">
                <c:v>4.5895656310851241E-2</c:v>
              </c:pt>
              <c:pt idx="227">
                <c:v>4.0400702473182726E-2</c:v>
              </c:pt>
              <c:pt idx="228">
                <c:v>3.7425033027639998E-2</c:v>
              </c:pt>
              <c:pt idx="229">
                <c:v>2.8214360658939119E-2</c:v>
              </c:pt>
              <c:pt idx="230">
                <c:v>2.2124850670965035E-2</c:v>
              </c:pt>
              <c:pt idx="231">
                <c:v>2.2070308695852914E-2</c:v>
              </c:pt>
              <c:pt idx="232">
                <c:v>4.1579918851723185E-2</c:v>
              </c:pt>
              <c:pt idx="233">
                <c:v>3.6263291817842935E-2</c:v>
              </c:pt>
              <c:pt idx="234">
                <c:v>2.8933502463984517E-2</c:v>
              </c:pt>
              <c:pt idx="235">
                <c:v>2.7740042821885691E-2</c:v>
              </c:pt>
              <c:pt idx="236">
                <c:v>2.7794870806306493E-2</c:v>
              </c:pt>
              <c:pt idx="237">
                <c:v>2.8347784001308662E-2</c:v>
              </c:pt>
              <c:pt idx="238">
                <c:v>2.7254113006911274E-2</c:v>
              </c:pt>
              <c:pt idx="239">
                <c:v>3.3918387301049568E-2</c:v>
              </c:pt>
              <c:pt idx="240">
                <c:v>2.086906960056556E-2</c:v>
              </c:pt>
              <c:pt idx="241">
                <c:v>2.0841841514405601E-2</c:v>
              </c:pt>
              <c:pt idx="242">
                <c:v>1.9485728378618727E-2</c:v>
              </c:pt>
              <c:pt idx="243">
                <c:v>8.2255133059110364E-3</c:v>
              </c:pt>
              <c:pt idx="244">
                <c:v>3.4881981261987161E-3</c:v>
              </c:pt>
              <c:pt idx="245">
                <c:v>1.4025438869128326E-2</c:v>
              </c:pt>
              <c:pt idx="246">
                <c:v>1.3890270869977739E-2</c:v>
              </c:pt>
              <c:pt idx="247">
                <c:v>3.9593984617904976E-3</c:v>
              </c:pt>
              <c:pt idx="248">
                <c:v>7.2737887312732674E-3</c:v>
              </c:pt>
              <c:pt idx="249">
                <c:v>9.1758364349374677E-3</c:v>
              </c:pt>
              <c:pt idx="250">
                <c:v>-1.0182531998649824E-2</c:v>
              </c:pt>
              <c:pt idx="251">
                <c:v>-1.0208930657815363E-2</c:v>
              </c:pt>
              <c:pt idx="252">
                <c:v>-2.5071690378220657E-2</c:v>
              </c:pt>
              <c:pt idx="253">
                <c:v>-3.8762269549072248E-2</c:v>
              </c:pt>
              <c:pt idx="254">
                <c:v>-3.1446580454118078E-2</c:v>
              </c:pt>
              <c:pt idx="255">
                <c:v>-4.7651839267230378E-2</c:v>
              </c:pt>
              <c:pt idx="256">
                <c:v>-4.7651839267230378E-2</c:v>
              </c:pt>
              <c:pt idx="257">
                <c:v>-1.9032603831317774E-2</c:v>
              </c:pt>
              <c:pt idx="258">
                <c:v>-3.4446160277843085E-2</c:v>
              </c:pt>
              <c:pt idx="259">
                <c:v>-3.9614663090902003E-2</c:v>
              </c:pt>
              <c:pt idx="260">
                <c:v>-3.6551417595126701E-2</c:v>
              </c:pt>
              <c:pt idx="261">
                <c:v>-3.6448654450617957E-2</c:v>
              </c:pt>
              <c:pt idx="262">
                <c:v>-1.1184222399465371E-2</c:v>
              </c:pt>
              <c:pt idx="263">
                <c:v>-2.0421350629193147E-2</c:v>
              </c:pt>
              <c:pt idx="264">
                <c:v>-3.1579260172285739E-2</c:v>
              </c:pt>
              <c:pt idx="265">
                <c:v>-4.3825692542224237E-2</c:v>
              </c:pt>
              <c:pt idx="266">
                <c:v>-4.3800209112845767E-2</c:v>
              </c:pt>
              <c:pt idx="267">
                <c:v>-4.3851204572533775E-2</c:v>
              </c:pt>
              <c:pt idx="268">
                <c:v>-4.3876688001912245E-2</c:v>
              </c:pt>
              <c:pt idx="269">
                <c:v>-4.3851204572533775E-2</c:v>
              </c:pt>
              <c:pt idx="270">
                <c:v>-4.3749242254088494E-2</c:v>
              </c:pt>
              <c:pt idx="271">
                <c:v>-4.3774725683467075E-2</c:v>
              </c:pt>
              <c:pt idx="272">
                <c:v>-2.2629742903086614E-2</c:v>
              </c:pt>
              <c:pt idx="273">
                <c:v>-2.2642212908932757E-2</c:v>
              </c:pt>
              <c:pt idx="274">
                <c:v>-3.0761816967942557E-2</c:v>
              </c:pt>
              <c:pt idx="275">
                <c:v>-2.3155542415652319E-2</c:v>
              </c:pt>
              <c:pt idx="276">
                <c:v>-2.3233651557776791E-2</c:v>
              </c:pt>
              <c:pt idx="277">
                <c:v>-3.1641467196863116E-2</c:v>
              </c:pt>
              <c:pt idx="278">
                <c:v>-3.7897920818151354E-2</c:v>
              </c:pt>
              <c:pt idx="279">
                <c:v>-3.7016354326864565E-2</c:v>
              </c:pt>
              <c:pt idx="280">
                <c:v>-3.3531302303058452E-2</c:v>
              </c:pt>
              <c:pt idx="281">
                <c:v>-3.3505532864371412E-2</c:v>
              </c:pt>
              <c:pt idx="282">
                <c:v>-2.7325100517256229E-2</c:v>
              </c:pt>
              <c:pt idx="283">
                <c:v>-2.1792507854602072E-2</c:v>
              </c:pt>
              <c:pt idx="284">
                <c:v>-2.2140523981065252E-2</c:v>
              </c:pt>
              <c:pt idx="285">
                <c:v>-2.1448896271488271E-2</c:v>
              </c:pt>
              <c:pt idx="286">
                <c:v>-2.1448753266833931E-2</c:v>
              </c:pt>
              <c:pt idx="287">
                <c:v>-4.4177283785041821E-3</c:v>
              </c:pt>
              <c:pt idx="288">
                <c:v>6.266292341497337E-3</c:v>
              </c:pt>
              <c:pt idx="289">
                <c:v>1.123129953162838E-2</c:v>
              </c:pt>
              <c:pt idx="290">
                <c:v>1.5207629744476092E-2</c:v>
              </c:pt>
              <c:pt idx="291">
                <c:v>1.5180573263901431E-2</c:v>
              </c:pt>
              <c:pt idx="292">
                <c:v>1.2519371052946537E-2</c:v>
              </c:pt>
              <c:pt idx="293">
                <c:v>5.849576779155985E-3</c:v>
              </c:pt>
              <c:pt idx="294">
                <c:v>5.491292918521129E-3</c:v>
              </c:pt>
              <c:pt idx="295">
                <c:v>-1.8897779043336449E-3</c:v>
              </c:pt>
              <c:pt idx="296">
                <c:v>-1.9163767700149936E-3</c:v>
              </c:pt>
              <c:pt idx="297">
                <c:v>9.8405792695248628E-3</c:v>
              </c:pt>
              <c:pt idx="298">
                <c:v>3.9307975309503806E-3</c:v>
              </c:pt>
              <c:pt idx="299">
                <c:v>9.8646040514305255E-3</c:v>
              </c:pt>
              <c:pt idx="300">
                <c:v>4.5549270437448275E-3</c:v>
              </c:pt>
              <c:pt idx="301">
                <c:v>4.421103288343442E-3</c:v>
              </c:pt>
              <c:pt idx="302">
                <c:v>-3.9195573651300886E-2</c:v>
              </c:pt>
              <c:pt idx="303">
                <c:v>-2.6694592996884703E-2</c:v>
              </c:pt>
              <c:pt idx="304">
                <c:v>-2.5641649728003646E-2</c:v>
              </c:pt>
              <c:pt idx="305">
                <c:v>-2.9064609130955765E-2</c:v>
              </c:pt>
              <c:pt idx="306">
                <c:v>-2.9349131190953837E-2</c:v>
              </c:pt>
              <c:pt idx="307">
                <c:v>-2.0971460932973085E-2</c:v>
              </c:pt>
              <c:pt idx="308">
                <c:v>-1.875057005230274E-2</c:v>
              </c:pt>
              <c:pt idx="309">
                <c:v>-1.5456886856748175E-2</c:v>
              </c:pt>
              <c:pt idx="310">
                <c:v>-1.2619102498786061E-2</c:v>
              </c:pt>
              <c:pt idx="311">
                <c:v>-1.2619102498786061E-2</c:v>
              </c:pt>
              <c:pt idx="312">
                <c:v>-8.0651764876208398E-3</c:v>
              </c:pt>
              <c:pt idx="313">
                <c:v>2.8929841544833579E-4</c:v>
              </c:pt>
              <c:pt idx="314">
                <c:v>1.080268598205758E-2</c:v>
              </c:pt>
              <c:pt idx="315">
                <c:v>1.1797655164125453E-2</c:v>
              </c:pt>
              <c:pt idx="316">
                <c:v>1.1905509274323878E-2</c:v>
              </c:pt>
              <c:pt idx="317">
                <c:v>1.9929328815949887E-2</c:v>
              </c:pt>
              <c:pt idx="318">
                <c:v>1.2324312704616647E-2</c:v>
              </c:pt>
              <c:pt idx="319">
                <c:v>4.5903063951939771E-3</c:v>
              </c:pt>
              <c:pt idx="320">
                <c:v>6.7584571593950482E-3</c:v>
              </c:pt>
              <c:pt idx="321">
                <c:v>6.7316294862671544E-3</c:v>
              </c:pt>
              <c:pt idx="322">
                <c:v>7.240668853360388E-3</c:v>
              </c:pt>
              <c:pt idx="323">
                <c:v>7.536631285694595E-3</c:v>
              </c:pt>
              <c:pt idx="324">
                <c:v>3.6052617361275185E-3</c:v>
              </c:pt>
              <c:pt idx="325">
                <c:v>2.7476914258157681E-3</c:v>
              </c:pt>
              <c:pt idx="326">
                <c:v>2.7476914258157681E-3</c:v>
              </c:pt>
              <c:pt idx="327">
                <c:v>-1.000123069805392E-2</c:v>
              </c:pt>
              <c:pt idx="328">
                <c:v>-8.2505391203960832E-3</c:v>
              </c:pt>
              <c:pt idx="329">
                <c:v>-2.7759262647410243E-2</c:v>
              </c:pt>
              <c:pt idx="330">
                <c:v>-2.181141306988732E-2</c:v>
              </c:pt>
              <c:pt idx="331">
                <c:v>-2.196780295972145E-2</c:v>
              </c:pt>
              <c:pt idx="332">
                <c:v>-1.9028742705654356E-2</c:v>
              </c:pt>
              <c:pt idx="333">
                <c:v>-1.6940331336635417E-2</c:v>
              </c:pt>
              <c:pt idx="334">
                <c:v>-1.2676590369774754E-2</c:v>
              </c:pt>
              <c:pt idx="335">
                <c:v>1.068130363157227E-3</c:v>
              </c:pt>
              <c:pt idx="336">
                <c:v>1.068130363157227E-3</c:v>
              </c:pt>
              <c:pt idx="337">
                <c:v>4.7342548801125872E-3</c:v>
              </c:pt>
              <c:pt idx="338">
                <c:v>1.9184217365701528E-2</c:v>
              </c:pt>
              <c:pt idx="339">
                <c:v>2.5140332612237248E-2</c:v>
              </c:pt>
              <c:pt idx="340">
                <c:v>2.7742931515900571E-2</c:v>
              </c:pt>
              <c:pt idx="341">
                <c:v>2.7660732440665914E-2</c:v>
              </c:pt>
              <c:pt idx="342">
                <c:v>1.4179683689149458E-2</c:v>
              </c:pt>
              <c:pt idx="343">
                <c:v>1.7707408301769201E-2</c:v>
              </c:pt>
              <c:pt idx="344">
                <c:v>-9.0636349832418084E-5</c:v>
              </c:pt>
              <c:pt idx="345">
                <c:v>-7.7991020280147039E-3</c:v>
              </c:pt>
              <c:pt idx="346">
                <c:v>-8.3009625614672844E-3</c:v>
              </c:pt>
              <c:pt idx="347">
                <c:v>-1.17150842767898E-2</c:v>
              </c:pt>
              <c:pt idx="348">
                <c:v>-9.1746065949105393E-4</c:v>
              </c:pt>
              <c:pt idx="349">
                <c:v>-9.0641784009373172E-3</c:v>
              </c:pt>
              <c:pt idx="350">
                <c:v>-3.9732127113861759E-3</c:v>
              </c:pt>
              <c:pt idx="351">
                <c:v>-4.052780500983455E-3</c:v>
              </c:pt>
              <c:pt idx="352">
                <c:v>-8.3376003538735421E-3</c:v>
              </c:pt>
              <c:pt idx="353">
                <c:v>-3.6084650403813701E-3</c:v>
              </c:pt>
              <c:pt idx="354">
                <c:v>-1.3350056488268258E-3</c:v>
              </c:pt>
              <c:pt idx="355">
                <c:v>-1.3015482799299982E-2</c:v>
              </c:pt>
              <c:pt idx="356">
                <c:v>-1.2989198543857827E-2</c:v>
              </c:pt>
              <c:pt idx="357">
                <c:v>-2.1170981026513713E-3</c:v>
              </c:pt>
              <c:pt idx="358">
                <c:v>-6.1622993569623308E-3</c:v>
              </c:pt>
              <c:pt idx="359">
                <c:v>-9.7238874716967238E-3</c:v>
              </c:pt>
              <c:pt idx="360">
                <c:v>-1.0329254773859931E-2</c:v>
              </c:pt>
              <c:pt idx="361">
                <c:v>-1.0302913316556084E-2</c:v>
              </c:pt>
              <c:pt idx="362">
                <c:v>1.8654957140504802E-3</c:v>
              </c:pt>
              <c:pt idx="363">
                <c:v>4.4612589952430781E-3</c:v>
              </c:pt>
              <c:pt idx="364">
                <c:v>2.5454828447957212E-5</c:v>
              </c:pt>
              <c:pt idx="365">
                <c:v>-2.2823256801149938E-3</c:v>
              </c:pt>
              <c:pt idx="366">
                <c:v>-2.3354376086852646E-3</c:v>
              </c:pt>
              <c:pt idx="367">
                <c:v>-3.4549924454840841E-5</c:v>
              </c:pt>
              <c:pt idx="368">
                <c:v>-3.2757790128484787E-3</c:v>
              </c:pt>
              <c:pt idx="369">
                <c:v>4.0915347622720866E-3</c:v>
              </c:pt>
              <c:pt idx="370">
                <c:v>5.6848640184474775E-3</c:v>
              </c:pt>
              <c:pt idx="371">
                <c:v>5.7919459035131737E-3</c:v>
              </c:pt>
              <c:pt idx="372">
                <c:v>5.5952859030561353E-3</c:v>
              </c:pt>
              <c:pt idx="373">
                <c:v>1.8441022177821953E-3</c:v>
              </c:pt>
              <c:pt idx="374">
                <c:v>-8.3060249262258967E-3</c:v>
              </c:pt>
              <c:pt idx="375">
                <c:v>-2.0469743404174845E-2</c:v>
              </c:pt>
              <c:pt idx="376">
                <c:v>-2.0417575306322377E-2</c:v>
              </c:pt>
              <c:pt idx="377">
                <c:v>-1.619027192535194E-2</c:v>
              </c:pt>
              <c:pt idx="378">
                <c:v>-1.3256960458383538E-2</c:v>
              </c:pt>
              <c:pt idx="379">
                <c:v>-1.3406514725746943E-2</c:v>
              </c:pt>
              <c:pt idx="380">
                <c:v>-1.6683294771174917E-2</c:v>
              </c:pt>
              <c:pt idx="381">
                <c:v>-1.6657124919456034E-2</c:v>
              </c:pt>
              <c:pt idx="382">
                <c:v>-2.1914919838598057E-2</c:v>
              </c:pt>
              <c:pt idx="383">
                <c:v>-2.4711232846841846E-2</c:v>
              </c:pt>
              <c:pt idx="384">
                <c:v>-3.900074411041754E-2</c:v>
              </c:pt>
              <c:pt idx="385">
                <c:v>-3.3688264211509389E-2</c:v>
              </c:pt>
              <c:pt idx="386">
                <c:v>-3.3868307071148296E-2</c:v>
              </c:pt>
              <c:pt idx="387">
                <c:v>-2.8042211656212124E-2</c:v>
              </c:pt>
              <c:pt idx="388">
                <c:v>-2.2036845606769662E-2</c:v>
              </c:pt>
              <c:pt idx="389">
                <c:v>-1.7001279920255907E-2</c:v>
              </c:pt>
              <c:pt idx="390">
                <c:v>-1.1372988543010387E-2</c:v>
              </c:pt>
              <c:pt idx="391">
                <c:v>-1.1425614255756278E-2</c:v>
              </c:pt>
              <c:pt idx="392">
                <c:v>2.5643594591302499E-3</c:v>
              </c:pt>
              <c:pt idx="393">
                <c:v>1.2024002930794753E-2</c:v>
              </c:pt>
              <c:pt idx="394">
                <c:v>8.1301006006282428E-3</c:v>
              </c:pt>
              <c:pt idx="395">
                <c:v>2.9351991284038981E-3</c:v>
              </c:pt>
              <c:pt idx="396">
                <c:v>3.0953643411089082E-3</c:v>
              </c:pt>
              <c:pt idx="397">
                <c:v>1.9223829654915203E-3</c:v>
              </c:pt>
              <c:pt idx="398">
                <c:v>-1.104158955736545E-2</c:v>
              </c:pt>
              <c:pt idx="399">
                <c:v>-1.0529289684156118E-2</c:v>
              </c:pt>
              <c:pt idx="400">
                <c:v>-1.7338742303239285E-2</c:v>
              </c:pt>
              <c:pt idx="401">
                <c:v>-1.6841686726167815E-2</c:v>
              </c:pt>
              <c:pt idx="402">
                <c:v>-1.0073019034462782E-2</c:v>
              </c:pt>
              <c:pt idx="403">
                <c:v>-1.1753123514807173E-2</c:v>
              </c:pt>
              <c:pt idx="404">
                <c:v>-1.3582982469030669E-2</c:v>
              </c:pt>
              <c:pt idx="405">
                <c:v>-1.6309423403232159E-2</c:v>
              </c:pt>
              <c:pt idx="406">
                <c:v>-1.6204658193564536E-2</c:v>
              </c:pt>
              <c:pt idx="407">
                <c:v>-6.0644269716272348E-3</c:v>
              </c:pt>
              <c:pt idx="408">
                <c:v>-4.0909627436551688E-3</c:v>
              </c:pt>
              <c:pt idx="409">
                <c:v>-6.2578836678295335E-4</c:v>
              </c:pt>
              <c:pt idx="410">
                <c:v>1.4536423099520412E-3</c:v>
              </c:pt>
              <c:pt idx="411">
                <c:v>1.6136645180027109E-3</c:v>
              </c:pt>
              <c:pt idx="412">
                <c:v>-1.8386966418530992E-3</c:v>
              </c:pt>
              <c:pt idx="413">
                <c:v>2.5423367423837995E-4</c:v>
              </c:pt>
              <c:pt idx="414">
                <c:v>-4.5518095422828475E-3</c:v>
              </c:pt>
              <c:pt idx="415">
                <c:v>-2.4997499563621517E-3</c:v>
              </c:pt>
              <c:pt idx="416">
                <c:v>-2.4997499563621517E-3</c:v>
              </c:pt>
              <c:pt idx="417">
                <c:v>-2.3680998717047208E-3</c:v>
              </c:pt>
              <c:pt idx="418">
                <c:v>3.3067824218793174E-3</c:v>
              </c:pt>
              <c:pt idx="419">
                <c:v>9.5282571047501374E-3</c:v>
              </c:pt>
              <c:pt idx="420">
                <c:v>1.5686008913708971E-2</c:v>
              </c:pt>
              <c:pt idx="421">
                <c:v>1.5550640708042351E-2</c:v>
              </c:pt>
              <c:pt idx="422">
                <c:v>2.5068058060004228E-2</c:v>
              </c:pt>
              <c:pt idx="423">
                <c:v>2.378665055557172E-2</c:v>
              </c:pt>
              <c:pt idx="424">
                <c:v>2.1138804979319081E-2</c:v>
              </c:pt>
              <c:pt idx="425">
                <c:v>2.0231755058653933E-2</c:v>
              </c:pt>
              <c:pt idx="426">
                <c:v>2.0231755058653933E-2</c:v>
              </c:pt>
              <c:pt idx="427">
                <c:v>1.7050873934332911E-2</c:v>
              </c:pt>
              <c:pt idx="428">
                <c:v>2.1044650714993285E-2</c:v>
              </c:pt>
              <c:pt idx="429">
                <c:v>2.390620244648356E-2</c:v>
              </c:pt>
              <c:pt idx="430">
                <c:v>2.1065071779613254E-2</c:v>
              </c:pt>
              <c:pt idx="431">
                <c:v>2.1010644208224516E-2</c:v>
              </c:pt>
              <c:pt idx="432">
                <c:v>1.9820445072241233E-2</c:v>
              </c:pt>
              <c:pt idx="433">
                <c:v>2.4596171302071923E-2</c:v>
              </c:pt>
              <c:pt idx="434">
                <c:v>2.1313728272337684E-2</c:v>
              </c:pt>
              <c:pt idx="435">
                <c:v>2.2702217661835666E-2</c:v>
              </c:pt>
              <c:pt idx="436">
                <c:v>2.2647675686723545E-2</c:v>
              </c:pt>
              <c:pt idx="437">
                <c:v>2.5531850754508367E-2</c:v>
              </c:pt>
              <c:pt idx="438">
                <c:v>2.0866266709343329E-2</c:v>
              </c:pt>
              <c:pt idx="439">
                <c:v>1.8239528620050516E-2</c:v>
              </c:pt>
              <c:pt idx="440">
                <c:v>1.7019327107616222E-2</c:v>
              </c:pt>
              <c:pt idx="441">
                <c:v>1.7046440790052797E-2</c:v>
              </c:pt>
              <c:pt idx="442">
                <c:v>6.6443394453428173E-3</c:v>
              </c:pt>
              <c:pt idx="443">
                <c:v>1.5370826655850323E-2</c:v>
              </c:pt>
              <c:pt idx="444">
                <c:v>1.670774856704349E-2</c:v>
              </c:pt>
              <c:pt idx="445">
                <c:v>2.4990263528118728E-2</c:v>
              </c:pt>
              <c:pt idx="446">
                <c:v>2.4962921038235608E-2</c:v>
              </c:pt>
              <c:pt idx="447">
                <c:v>2.0814012808698212E-2</c:v>
              </c:pt>
              <c:pt idx="448">
                <c:v>1.9507007471163851E-2</c:v>
              </c:pt>
              <c:pt idx="449">
                <c:v>1.240150661695405E-2</c:v>
              </c:pt>
              <c:pt idx="450">
                <c:v>5.2419786043889083E-4</c:v>
              </c:pt>
              <c:pt idx="451">
                <c:v>4.9751319196489341E-4</c:v>
              </c:pt>
              <c:pt idx="452">
                <c:v>6.3789228071458037E-3</c:v>
              </c:pt>
              <c:pt idx="453">
                <c:v>-1.0649442194615721E-2</c:v>
              </c:pt>
              <c:pt idx="454">
                <c:v>-1.1355141562166216E-2</c:v>
              </c:pt>
              <c:pt idx="455">
                <c:v>-1.7857219977509775E-2</c:v>
              </c:pt>
              <c:pt idx="456">
                <c:v>-1.7988097837034478E-2</c:v>
              </c:pt>
              <c:pt idx="457">
                <c:v>-1.9287409524172849E-2</c:v>
              </c:pt>
              <c:pt idx="458">
                <c:v>-2.1280894403733042E-2</c:v>
              </c:pt>
              <c:pt idx="459">
                <c:v>-2.552535834320746E-2</c:v>
              </c:pt>
              <c:pt idx="460">
                <c:v>-2.3855893409135631E-2</c:v>
              </c:pt>
              <c:pt idx="461">
                <c:v>-2.3751757419946617E-2</c:v>
              </c:pt>
              <c:pt idx="462">
                <c:v>-7.7264842646114218E-3</c:v>
              </c:pt>
              <c:pt idx="463">
                <c:v>-1.5134068150355118E-2</c:v>
              </c:pt>
              <c:pt idx="464">
                <c:v>-2.1145640601789806E-2</c:v>
              </c:pt>
              <c:pt idx="465">
                <c:v>-1.7233834088917321E-2</c:v>
              </c:pt>
              <c:pt idx="466">
                <c:v>-1.7286230994216556E-2</c:v>
              </c:pt>
              <c:pt idx="467">
                <c:v>-1.5953885231957843E-2</c:v>
              </c:pt>
              <c:pt idx="468">
                <c:v>-2.2442120796774989E-2</c:v>
              </c:pt>
              <c:pt idx="469">
                <c:v>1.9525855484592292E-4</c:v>
              </c:pt>
              <c:pt idx="470">
                <c:v>4.2977760745606108E-3</c:v>
              </c:pt>
              <c:pt idx="471">
                <c:v>4.1639237182284905E-3</c:v>
              </c:pt>
              <c:pt idx="472">
                <c:v>4.1371532469622885E-3</c:v>
              </c:pt>
              <c:pt idx="473">
                <c:v>4.1906941894949146E-3</c:v>
              </c:pt>
              <c:pt idx="474">
                <c:v>4.1906941894949146E-3</c:v>
              </c:pt>
              <c:pt idx="475">
                <c:v>-8.9329287293117288E-3</c:v>
              </c:pt>
              <c:pt idx="476">
                <c:v>-9.2497984420900625E-3</c:v>
              </c:pt>
              <c:pt idx="477">
                <c:v>-6.524936279271154E-2</c:v>
              </c:pt>
              <c:pt idx="478">
                <c:v>-5.6907987115967007E-2</c:v>
              </c:pt>
              <c:pt idx="479">
                <c:v>-7.2320799938290548E-2</c:v>
              </c:pt>
              <c:pt idx="480">
                <c:v>-3.6959724483801026E-2</c:v>
              </c:pt>
              <c:pt idx="481">
                <c:v>-3.6959724483801026E-2</c:v>
              </c:pt>
              <c:pt idx="482">
                <c:v>-3.22862751826547E-2</c:v>
              </c:pt>
              <c:pt idx="483">
                <c:v>-2.9099473665650022E-2</c:v>
              </c:pt>
              <c:pt idx="484">
                <c:v>-2.5289743874946091E-2</c:v>
              </c:pt>
              <c:pt idx="485">
                <c:v>-3.2168668155039937E-2</c:v>
              </c:pt>
              <c:pt idx="486">
                <c:v>-3.2168668155039937E-2</c:v>
              </c:pt>
              <c:pt idx="487">
                <c:v>-3.426219909067918E-2</c:v>
              </c:pt>
              <c:pt idx="488">
                <c:v>-2.9275855606141321E-2</c:v>
              </c:pt>
              <c:pt idx="489">
                <c:v>-2.0374244896099514E-2</c:v>
              </c:pt>
              <c:pt idx="490">
                <c:v>-1.23185639175174E-2</c:v>
              </c:pt>
              <c:pt idx="491">
                <c:v>-1.2371246832125093E-2</c:v>
              </c:pt>
              <c:pt idx="492">
                <c:v>-1.4102032161918299E-2</c:v>
              </c:pt>
              <c:pt idx="493">
                <c:v>-1.7573241335197776E-2</c:v>
              </c:pt>
              <c:pt idx="494">
                <c:v>-2.1063412925624303E-2</c:v>
              </c:pt>
              <c:pt idx="495">
                <c:v>-3.1747405044695087E-2</c:v>
              </c:pt>
              <c:pt idx="496">
                <c:v>-3.1799029724861594E-2</c:v>
              </c:pt>
              <c:pt idx="497">
                <c:v>-4.2821828470664958E-2</c:v>
              </c:pt>
              <c:pt idx="498">
                <c:v>-4.116795104390103E-2</c:v>
              </c:pt>
              <c:pt idx="499">
                <c:v>-4.2615844566754046E-2</c:v>
              </c:pt>
              <c:pt idx="500">
                <c:v>-4.4593684737144645E-2</c:v>
              </c:pt>
              <c:pt idx="501">
                <c:v>-4.4695561252797278E-2</c:v>
              </c:pt>
              <c:pt idx="502">
                <c:v>-3.3801952911598931E-2</c:v>
              </c:pt>
              <c:pt idx="503">
                <c:v>-2.9661253149212641E-2</c:v>
              </c:pt>
              <c:pt idx="504">
                <c:v>-3.4340765847697075E-2</c:v>
              </c:pt>
              <c:pt idx="505">
                <c:v>-3.7447742166726972E-2</c:v>
              </c:pt>
              <c:pt idx="506">
                <c:v>-3.7447742166726972E-2</c:v>
              </c:pt>
              <c:pt idx="507">
                <c:v>-4.2579578586448674E-2</c:v>
              </c:pt>
              <c:pt idx="508">
                <c:v>-3.9021365381553319E-2</c:v>
              </c:pt>
              <c:pt idx="509">
                <c:v>-5.1978159070769414E-2</c:v>
              </c:pt>
              <c:pt idx="510">
                <c:v>-5.9883027341031236E-2</c:v>
              </c:pt>
              <c:pt idx="511">
                <c:v>-5.9757698062089637E-2</c:v>
              </c:pt>
              <c:pt idx="512">
                <c:v>-6.778678017499018E-2</c:v>
              </c:pt>
              <c:pt idx="513">
                <c:v>-7.971170948135442E-2</c:v>
              </c:pt>
              <c:pt idx="514">
                <c:v>-6.9563155388542519E-2</c:v>
              </c:pt>
              <c:pt idx="515">
                <c:v>-7.584034468468992E-2</c:v>
              </c:pt>
              <c:pt idx="516">
                <c:v>-7.5914249489981045E-2</c:v>
              </c:pt>
              <c:pt idx="517">
                <c:v>-8.8892007661502959E-2</c:v>
              </c:pt>
              <c:pt idx="518">
                <c:v>-8.9873534406075928E-2</c:v>
              </c:pt>
              <c:pt idx="519">
                <c:v>-7.4371915693493662E-2</c:v>
              </c:pt>
              <c:pt idx="520">
                <c:v>-7.4371915693493662E-2</c:v>
              </c:pt>
              <c:pt idx="521">
                <c:v>-7.4371915693493662E-2</c:v>
              </c:pt>
              <c:pt idx="522">
                <c:v>-7.4371915693493662E-2</c:v>
              </c:pt>
              <c:pt idx="523">
                <c:v>-7.439659829680878E-2</c:v>
              </c:pt>
              <c:pt idx="524">
                <c:v>-7.4501735318577289E-2</c:v>
              </c:pt>
              <c:pt idx="525">
                <c:v>-8.4520498387236298E-2</c:v>
              </c:pt>
              <c:pt idx="526">
                <c:v>-8.5105759235018841E-2</c:v>
              </c:pt>
              <c:pt idx="527">
                <c:v>-8.3500017174858776E-2</c:v>
              </c:pt>
              <c:pt idx="528">
                <c:v>-9.4367598668992692E-2</c:v>
              </c:pt>
              <c:pt idx="529">
                <c:v>-0.10270734409267934</c:v>
              </c:pt>
              <c:pt idx="530">
                <c:v>-0.10183121177825227</c:v>
              </c:pt>
              <c:pt idx="531">
                <c:v>-0.10166366752539047</c:v>
              </c:pt>
              <c:pt idx="532">
                <c:v>-9.5130442696361839E-2</c:v>
              </c:pt>
              <c:pt idx="533">
                <c:v>-7.4865853769103596E-2</c:v>
              </c:pt>
              <c:pt idx="534">
                <c:v>-7.4135042784275296E-2</c:v>
              </c:pt>
              <c:pt idx="535">
                <c:v>-6.5991928760114948E-2</c:v>
              </c:pt>
              <c:pt idx="536">
                <c:v>-6.5867371706305966E-2</c:v>
              </c:pt>
              <c:pt idx="537">
                <c:v>-5.9344614817964936E-2</c:v>
              </c:pt>
              <c:pt idx="538">
                <c:v>-6.4516006325038622E-2</c:v>
              </c:pt>
              <c:pt idx="539">
                <c:v>-6.2899310108366802E-2</c:v>
              </c:pt>
              <c:pt idx="540">
                <c:v>-5.0462595745548566E-2</c:v>
              </c:pt>
              <c:pt idx="541">
                <c:v>-5.0513219393135689E-2</c:v>
              </c:pt>
              <c:pt idx="542">
                <c:v>-4.3830526099536193E-2</c:v>
              </c:pt>
              <c:pt idx="543">
                <c:v>-4.7187760563417669E-2</c:v>
              </c:pt>
              <c:pt idx="544">
                <c:v>-4.9269822525789819E-2</c:v>
              </c:pt>
              <c:pt idx="545">
                <c:v>-4.9298938273385273E-2</c:v>
              </c:pt>
              <c:pt idx="546">
                <c:v>-4.9298938273385273E-2</c:v>
              </c:pt>
              <c:pt idx="547">
                <c:v>-5.4498330091751424E-2</c:v>
              </c:pt>
              <c:pt idx="548">
                <c:v>-6.4676686354498636E-2</c:v>
              </c:pt>
              <c:pt idx="549">
                <c:v>-6.8644236081578658E-2</c:v>
              </c:pt>
              <c:pt idx="550">
                <c:v>-7.1397561890769734E-2</c:v>
              </c:pt>
              <c:pt idx="551">
                <c:v>-7.1372822085592924E-2</c:v>
              </c:pt>
              <c:pt idx="552">
                <c:v>-7.2622654162377787E-2</c:v>
              </c:pt>
              <c:pt idx="553">
                <c:v>-8.5007772445960361E-2</c:v>
              </c:pt>
              <c:pt idx="554">
                <c:v>-7.0955734711150686E-2</c:v>
              </c:pt>
              <c:pt idx="555">
                <c:v>-7.3677713900140884E-2</c:v>
              </c:pt>
              <c:pt idx="556">
                <c:v>-7.3727079106771121E-2</c:v>
              </c:pt>
              <c:pt idx="557">
                <c:v>-7.8862690849363815E-2</c:v>
              </c:pt>
              <c:pt idx="558">
                <c:v>-8.2537109636262707E-2</c:v>
              </c:pt>
              <c:pt idx="559">
                <c:v>-7.4428030719802085E-2</c:v>
              </c:pt>
              <c:pt idx="560">
                <c:v>-7.2778986850350114E-2</c:v>
              </c:pt>
              <c:pt idx="561">
                <c:v>-7.2778986850350114E-2</c:v>
              </c:pt>
              <c:pt idx="562">
                <c:v>-8.1485710817646995E-2</c:v>
              </c:pt>
              <c:pt idx="563">
                <c:v>-7.326157035641645E-2</c:v>
              </c:pt>
              <c:pt idx="564">
                <c:v>-7.2455967937441246E-2</c:v>
              </c:pt>
              <c:pt idx="565">
                <c:v>-7.4356213782462377E-2</c:v>
              </c:pt>
              <c:pt idx="566">
                <c:v>-7.4454886993860936E-2</c:v>
              </c:pt>
              <c:pt idx="567">
                <c:v>-8.3422108239250337E-2</c:v>
              </c:pt>
              <c:pt idx="568">
                <c:v>-8.619330963021643E-2</c:v>
              </c:pt>
              <c:pt idx="569">
                <c:v>-8.6206666264918796E-2</c:v>
              </c:pt>
              <c:pt idx="570">
                <c:v>-7.9670323934428633E-2</c:v>
              </c:pt>
              <c:pt idx="571">
                <c:v>-7.9743885528549496E-2</c:v>
              </c:pt>
              <c:pt idx="572">
                <c:v>-7.5344490346713866E-2</c:v>
              </c:pt>
              <c:pt idx="573">
                <c:v>-7.6094521157066608E-2</c:v>
              </c:pt>
              <c:pt idx="574">
                <c:v>-7.5839887069796497E-2</c:v>
              </c:pt>
              <c:pt idx="575">
                <c:v>-7.4528992005667871E-2</c:v>
              </c:pt>
              <c:pt idx="576">
                <c:v>-7.4405664791885151E-2</c:v>
              </c:pt>
              <c:pt idx="577">
                <c:v>-7.386842490698331E-2</c:v>
              </c:pt>
              <c:pt idx="578">
                <c:v>-7.5931238442900062E-2</c:v>
              </c:pt>
              <c:pt idx="579">
                <c:v>-8.3316485001657448E-2</c:v>
              </c:pt>
              <c:pt idx="580">
                <c:v>-8.9496631339464172E-2</c:v>
              </c:pt>
              <c:pt idx="581">
                <c:v>-8.956942070845253E-2</c:v>
              </c:pt>
              <c:pt idx="582">
                <c:v>-9.2170761171158855E-2</c:v>
              </c:pt>
              <c:pt idx="583">
                <c:v>-9.0870276845856024E-2</c:v>
              </c:pt>
              <c:pt idx="584">
                <c:v>-9.6008291066639218E-2</c:v>
              </c:pt>
              <c:pt idx="585">
                <c:v>-9.2088647898716736E-2</c:v>
              </c:pt>
              <c:pt idx="586">
                <c:v>-9.2112844286207474E-2</c:v>
              </c:pt>
              <c:pt idx="587">
                <c:v>-0.10457341182534652</c:v>
              </c:pt>
              <c:pt idx="588">
                <c:v>-0.10175670635341361</c:v>
              </c:pt>
              <c:pt idx="589">
                <c:v>-0.10308564860490232</c:v>
              </c:pt>
              <c:pt idx="590">
                <c:v>-0.10576269573154262</c:v>
              </c:pt>
              <c:pt idx="591">
                <c:v>-0.10578654890786343</c:v>
              </c:pt>
              <c:pt idx="592">
                <c:v>-0.10788517080919202</c:v>
              </c:pt>
              <c:pt idx="593">
                <c:v>-0.10052537907888237</c:v>
              </c:pt>
              <c:pt idx="594">
                <c:v>-9.1211829161949365E-2</c:v>
              </c:pt>
              <c:pt idx="595">
                <c:v>-7.9979786006119324E-2</c:v>
              </c:pt>
              <c:pt idx="596">
                <c:v>-8.0077915799832033E-2</c:v>
              </c:pt>
              <c:pt idx="597">
                <c:v>-7.0318019756207328E-2</c:v>
              </c:pt>
              <c:pt idx="598">
                <c:v>-7.0342816763245719E-2</c:v>
              </c:pt>
              <c:pt idx="599">
                <c:v>-1.7395229141648594E-2</c:v>
              </c:pt>
              <c:pt idx="600">
                <c:v>-2.9764130697444657E-2</c:v>
              </c:pt>
              <c:pt idx="601">
                <c:v>-2.9764130697444657E-2</c:v>
              </c:pt>
              <c:pt idx="602">
                <c:v>-1.9749371759103407E-2</c:v>
              </c:pt>
              <c:pt idx="603">
                <c:v>-1.1993314132002886E-2</c:v>
              </c:pt>
              <c:pt idx="604">
                <c:v>-8.4995388242906644E-3</c:v>
              </c:pt>
              <c:pt idx="605">
                <c:v>-1.3233221685786334E-2</c:v>
              </c:pt>
              <c:pt idx="606">
                <c:v>-1.3206908829413333E-2</c:v>
              </c:pt>
              <c:pt idx="607">
                <c:v>-3.3419901677435027E-3</c:v>
              </c:pt>
              <c:pt idx="608">
                <c:v>-6.8058489017970292E-3</c:v>
              </c:pt>
              <c:pt idx="609">
                <c:v>-8.1410261562089303E-3</c:v>
              </c:pt>
              <c:pt idx="610">
                <c:v>-6.4295750556637721E-3</c:v>
              </c:pt>
              <c:pt idx="611">
                <c:v>-6.4560595176217372E-3</c:v>
              </c:pt>
              <c:pt idx="612">
                <c:v>-8.6970282517420117E-3</c:v>
              </c:pt>
              <c:pt idx="613">
                <c:v>-6.741754215784268E-3</c:v>
              </c:pt>
              <c:pt idx="614">
                <c:v>-6.9225693005547928E-4</c:v>
              </c:pt>
              <c:pt idx="615">
                <c:v>1.4933118010274082E-3</c:v>
              </c:pt>
              <c:pt idx="616">
                <c:v>1.5200250704321405E-3</c:v>
              </c:pt>
              <c:pt idx="617">
                <c:v>-1.8377814120661418E-3</c:v>
              </c:pt>
              <c:pt idx="618">
                <c:v>-8.9781182000392423E-3</c:v>
              </c:pt>
              <c:pt idx="619">
                <c:v>-6.9865781837761265E-3</c:v>
              </c:pt>
              <c:pt idx="620">
                <c:v>-5.150512827560294E-3</c:v>
              </c:pt>
              <c:pt idx="621">
                <c:v>-5.1239711637407481E-3</c:v>
              </c:pt>
              <c:pt idx="622">
                <c:v>-5.9282293389663065E-3</c:v>
              </c:pt>
              <c:pt idx="623">
                <c:v>-4.9142119369582904E-4</c:v>
              </c:pt>
              <c:pt idx="624">
                <c:v>7.9911858795373991E-3</c:v>
              </c:pt>
              <c:pt idx="625">
                <c:v>-2.6503624581662999E-3</c:v>
              </c:pt>
              <c:pt idx="626">
                <c:v>-2.6503624581662999E-3</c:v>
              </c:pt>
              <c:pt idx="627">
                <c:v>-1.8817667836053875E-2</c:v>
              </c:pt>
              <c:pt idx="628">
                <c:v>-2.5285282129735021E-2</c:v>
              </c:pt>
              <c:pt idx="629">
                <c:v>-3.6988382616502835E-2</c:v>
              </c:pt>
              <c:pt idx="630">
                <c:v>-3.5275158258245454E-2</c:v>
              </c:pt>
              <c:pt idx="631">
                <c:v>-3.5275158258245454E-2</c:v>
              </c:pt>
              <c:pt idx="632">
                <c:v>-3.8789755043609708E-2</c:v>
              </c:pt>
              <c:pt idx="633">
                <c:v>-3.5138217001382865E-2</c:v>
              </c:pt>
              <c:pt idx="634">
                <c:v>-3.8511153376295515E-2</c:v>
              </c:pt>
              <c:pt idx="635">
                <c:v>-4.632049453755116E-2</c:v>
              </c:pt>
              <c:pt idx="636">
                <c:v>-4.6396801821032674E-2</c:v>
              </c:pt>
              <c:pt idx="637">
                <c:v>-5.4595315848230408E-2</c:v>
              </c:pt>
              <c:pt idx="638">
                <c:v>-4.9790531072666178E-2</c:v>
              </c:pt>
              <c:pt idx="639">
                <c:v>-5.9432476877505858E-2</c:v>
              </c:pt>
              <c:pt idx="640">
                <c:v>-5.8418030461535708E-2</c:v>
              </c:pt>
              <c:pt idx="641">
                <c:v>-5.8418030461535708E-2</c:v>
              </c:pt>
              <c:pt idx="642">
                <c:v>-7.1378227661521687E-2</c:v>
              </c:pt>
              <c:pt idx="643">
                <c:v>-8.3278588768294304E-2</c:v>
              </c:pt>
              <c:pt idx="644">
                <c:v>-8.5776594067875189E-2</c:v>
              </c:pt>
              <c:pt idx="645">
                <c:v>-8.5945568367278957E-2</c:v>
              </c:pt>
              <c:pt idx="646">
                <c:v>-8.5969907759423925E-2</c:v>
              </c:pt>
              <c:pt idx="647">
                <c:v>-9.3212836086320583E-2</c:v>
              </c:pt>
              <c:pt idx="648">
                <c:v>-9.2844942312923506E-2</c:v>
              </c:pt>
              <c:pt idx="649">
                <c:v>-9.0737854536066087E-2</c:v>
              </c:pt>
              <c:pt idx="650">
                <c:v>-8.6729090867645575E-2</c:v>
              </c:pt>
              <c:pt idx="651">
                <c:v>-8.6777769651935399E-2</c:v>
              </c:pt>
              <c:pt idx="652">
                <c:v>-8.4634215688256909E-2</c:v>
              </c:pt>
              <c:pt idx="653">
                <c:v>-7.921039236558769E-2</c:v>
              </c:pt>
              <c:pt idx="654">
                <c:v>-7.6777053770636594E-2</c:v>
              </c:pt>
              <c:pt idx="655">
                <c:v>-7.4963897760023657E-2</c:v>
              </c:pt>
              <c:pt idx="656">
                <c:v>-7.486528175048679E-2</c:v>
              </c:pt>
              <c:pt idx="657">
                <c:v>-8.7371925389209237E-2</c:v>
              </c:pt>
              <c:pt idx="658">
                <c:v>-9.8344701106973242E-2</c:v>
              </c:pt>
              <c:pt idx="659">
                <c:v>-0.10197087012354489</c:v>
              </c:pt>
              <c:pt idx="660">
                <c:v>-9.7485386139880115E-2</c:v>
              </c:pt>
              <c:pt idx="661">
                <c:v>-9.7461332757043606E-2</c:v>
              </c:pt>
              <c:pt idx="662">
                <c:v>-8.6337401119789381E-2</c:v>
              </c:pt>
              <c:pt idx="663">
                <c:v>-8.2279701258701099E-2</c:v>
              </c:pt>
              <c:pt idx="664">
                <c:v>-8.6292697864886136E-2</c:v>
              </c:pt>
              <c:pt idx="665">
                <c:v>-8.8424325240404333E-2</c:v>
              </c:pt>
              <c:pt idx="666">
                <c:v>-8.8400014449190101E-2</c:v>
              </c:pt>
              <c:pt idx="667">
                <c:v>-8.9463826071790487E-2</c:v>
              </c:pt>
              <c:pt idx="668">
                <c:v>-9.6839033703823074E-2</c:v>
              </c:pt>
              <c:pt idx="669">
                <c:v>-9.0439661231126456E-2</c:v>
              </c:pt>
              <c:pt idx="670">
                <c:v>-8.6437046762836478E-2</c:v>
              </c:pt>
              <c:pt idx="671">
                <c:v>-8.6461414755912402E-2</c:v>
              </c:pt>
              <c:pt idx="672">
                <c:v>-0.10130624169268077</c:v>
              </c:pt>
              <c:pt idx="673">
                <c:v>-0.10303368071356578</c:v>
              </c:pt>
              <c:pt idx="674">
                <c:v>-8.6691909657553246E-2</c:v>
              </c:pt>
              <c:pt idx="675">
                <c:v>-8.3928973935599838E-2</c:v>
              </c:pt>
              <c:pt idx="676">
                <c:v>-8.3953399130537343E-2</c:v>
              </c:pt>
              <c:pt idx="677">
                <c:v>-5.9229953686226633E-2</c:v>
              </c:pt>
              <c:pt idx="678">
                <c:v>-4.3158061013621962E-2</c:v>
              </c:pt>
              <c:pt idx="679">
                <c:v>-3.566141382924215E-2</c:v>
              </c:pt>
              <c:pt idx="680">
                <c:v>-4.6065431436318471E-2</c:v>
              </c:pt>
              <c:pt idx="681">
                <c:v>-4.6039976607870514E-2</c:v>
              </c:pt>
              <c:pt idx="682">
                <c:v>-3.9289584910972564E-2</c:v>
              </c:pt>
              <c:pt idx="683">
                <c:v>-3.9132022382974085E-2</c:v>
              </c:pt>
              <c:pt idx="684">
                <c:v>-3.765464130042484E-2</c:v>
              </c:pt>
              <c:pt idx="685">
                <c:v>-2.0284266367676218E-2</c:v>
              </c:pt>
              <c:pt idx="686">
                <c:v>-2.0284266367676218E-2</c:v>
              </c:pt>
              <c:pt idx="687">
                <c:v>-5.1457936739716104E-3</c:v>
              </c:pt>
              <c:pt idx="688">
                <c:v>4.1281439537474984E-3</c:v>
              </c:pt>
              <c:pt idx="689">
                <c:v>1.0870241380702028E-2</c:v>
              </c:pt>
              <c:pt idx="690">
                <c:v>4.8691082690239806E-3</c:v>
              </c:pt>
              <c:pt idx="691">
                <c:v>4.8423091968265997E-3</c:v>
              </c:pt>
              <c:pt idx="692">
                <c:v>-2.0738820961518911E-3</c:v>
              </c:pt>
              <c:pt idx="693">
                <c:v>-7.331562611569975E-4</c:v>
              </c:pt>
              <c:pt idx="694">
                <c:v>1.6076869234571411E-3</c:v>
              </c:pt>
              <c:pt idx="695">
                <c:v>-1.3014453165789752E-2</c:v>
              </c:pt>
              <c:pt idx="696">
                <c:v>-1.3040794623093488E-2</c:v>
              </c:pt>
              <c:pt idx="697">
                <c:v>-1.2863869264916228E-2</c:v>
              </c:pt>
              <c:pt idx="698">
                <c:v>-1.1383170474389526E-2</c:v>
              </c:pt>
              <c:pt idx="699">
                <c:v>-1.4860614650592185E-2</c:v>
              </c:pt>
              <c:pt idx="700">
                <c:v>-7.9050398758466756E-3</c:v>
              </c:pt>
              <c:pt idx="701">
                <c:v>-7.852128153792437E-3</c:v>
              </c:pt>
              <c:pt idx="702">
                <c:v>-1.6146970116059922E-2</c:v>
              </c:pt>
              <c:pt idx="703">
                <c:v>-2.2754643168065525E-2</c:v>
              </c:pt>
              <c:pt idx="704">
                <c:v>-1.7805337888965878E-2</c:v>
              </c:pt>
              <c:pt idx="705">
                <c:v>-3.516916320855179E-2</c:v>
              </c:pt>
              <c:pt idx="706">
                <c:v>-3.5220587682202487E-2</c:v>
              </c:pt>
              <c:pt idx="707">
                <c:v>-2.8506747974918145E-2</c:v>
              </c:pt>
              <c:pt idx="708">
                <c:v>-3.4074662787159982E-2</c:v>
              </c:pt>
              <c:pt idx="709">
                <c:v>-3.8968825471599855E-2</c:v>
              </c:pt>
              <c:pt idx="710">
                <c:v>-5.340282863778012E-2</c:v>
              </c:pt>
              <c:pt idx="711">
                <c:v>-5.3503761322715282E-2</c:v>
              </c:pt>
              <c:pt idx="712">
                <c:v>-7.3257623427960383E-2</c:v>
              </c:pt>
              <c:pt idx="713">
                <c:v>-6.5008142542005487E-2</c:v>
              </c:pt>
              <c:pt idx="714">
                <c:v>-5.561428121127332E-2</c:v>
              </c:pt>
              <c:pt idx="715">
                <c:v>-4.7821871801075111E-2</c:v>
              </c:pt>
              <c:pt idx="716">
                <c:v>-4.7618862393971728E-2</c:v>
              </c:pt>
              <c:pt idx="717">
                <c:v>-4.752773982831493E-2</c:v>
              </c:pt>
              <c:pt idx="718">
                <c:v>-3.7866173784918744E-2</c:v>
              </c:pt>
              <c:pt idx="719">
                <c:v>-3.4338134562059808E-2</c:v>
              </c:pt>
              <c:pt idx="720">
                <c:v>-3.8301537154167842E-2</c:v>
              </c:pt>
              <c:pt idx="721">
                <c:v>-3.8301537154167842E-2</c:v>
              </c:pt>
              <c:pt idx="722">
                <c:v>-3.6171339825191606E-2</c:v>
              </c:pt>
              <c:pt idx="723">
                <c:v>-3.6659100099739939E-2</c:v>
              </c:pt>
              <c:pt idx="724">
                <c:v>-3.6659100099739939E-2</c:v>
              </c:pt>
              <c:pt idx="725">
                <c:v>-3.6659100099739939E-2</c:v>
              </c:pt>
              <c:pt idx="726">
                <c:v>-3.678737527455811E-2</c:v>
              </c:pt>
              <c:pt idx="727">
                <c:v>-3.6607790029812737E-2</c:v>
              </c:pt>
              <c:pt idx="728">
                <c:v>-3.5854813323583312E-2</c:v>
              </c:pt>
              <c:pt idx="729">
                <c:v>-2.5345544291015321E-2</c:v>
              </c:pt>
              <c:pt idx="730">
                <c:v>-2.5092168644702206E-2</c:v>
              </c:pt>
              <c:pt idx="731">
                <c:v>-2.5196075826444675E-2</c:v>
              </c:pt>
              <c:pt idx="732">
                <c:v>-2.0345729768051823E-2</c:v>
              </c:pt>
              <c:pt idx="733">
                <c:v>-1.2603457789616468E-2</c:v>
              </c:pt>
              <c:pt idx="734">
                <c:v>-1.0863234152646006E-2</c:v>
              </c:pt>
              <c:pt idx="735">
                <c:v>-1.1446035320376136E-2</c:v>
              </c:pt>
              <c:pt idx="736">
                <c:v>-1.1472376777680093E-2</c:v>
              </c:pt>
              <c:pt idx="737">
                <c:v>-1.183566580121187E-2</c:v>
              </c:pt>
              <c:pt idx="738">
                <c:v>-2.532177691748716E-2</c:v>
              </c:pt>
              <c:pt idx="739">
                <c:v>-3.487168492688264E-3</c:v>
              </c:pt>
              <c:pt idx="740">
                <c:v>-1.8440164149893246E-3</c:v>
              </c:pt>
              <c:pt idx="741">
                <c:v>-1.8706152806706733E-3</c:v>
              </c:pt>
              <c:pt idx="742">
                <c:v>8.7995053869425188E-3</c:v>
              </c:pt>
              <c:pt idx="743">
                <c:v>1.3685402402369595E-2</c:v>
              </c:pt>
              <c:pt idx="744">
                <c:v>2.1680706815947914E-2</c:v>
              </c:pt>
              <c:pt idx="745">
                <c:v>1.5297293662660305E-2</c:v>
              </c:pt>
              <c:pt idx="746">
                <c:v>1.5351406623809849E-2</c:v>
              </c:pt>
              <c:pt idx="747">
                <c:v>-2.5091024607468704E-3</c:v>
              </c:pt>
              <c:pt idx="748">
                <c:v>-5.6693051120701998E-3</c:v>
              </c:pt>
              <c:pt idx="749">
                <c:v>-1.4158576202189299E-2</c:v>
              </c:pt>
              <c:pt idx="750">
                <c:v>-2.8115229832647026E-2</c:v>
              </c:pt>
              <c:pt idx="751">
                <c:v>-2.8089317389305757E-2</c:v>
              </c:pt>
              <c:pt idx="752">
                <c:v>-2.4800296145478185E-2</c:v>
              </c:pt>
              <c:pt idx="753">
                <c:v>-2.3277267977308003E-2</c:v>
              </c:pt>
              <c:pt idx="754">
                <c:v>-1.8947916475099857E-2</c:v>
              </c:pt>
              <c:pt idx="755">
                <c:v>-2.6110819397505813E-2</c:v>
              </c:pt>
              <c:pt idx="756">
                <c:v>-2.6084849752302963E-2</c:v>
              </c:pt>
              <c:pt idx="757">
                <c:v>-3.6485807059779329E-2</c:v>
              </c:pt>
              <c:pt idx="758">
                <c:v>-4.3413924940918336E-2</c:v>
              </c:pt>
              <c:pt idx="759">
                <c:v>-4.6021500406547844E-2</c:v>
              </c:pt>
              <c:pt idx="760">
                <c:v>-3.6759117554888143E-2</c:v>
              </c:pt>
              <c:pt idx="761">
                <c:v>-3.6990184475145793E-2</c:v>
              </c:pt>
              <c:pt idx="762">
                <c:v>-2.6168879287111424E-2</c:v>
              </c:pt>
              <c:pt idx="763">
                <c:v>-3.6658957095085709E-2</c:v>
              </c:pt>
              <c:pt idx="764">
                <c:v>-3.761931915083716E-2</c:v>
              </c:pt>
              <c:pt idx="765">
                <c:v>-3.9554801342653434E-2</c:v>
              </c:pt>
              <c:pt idx="766">
                <c:v>-3.9580399175755399E-2</c:v>
              </c:pt>
              <c:pt idx="767">
                <c:v>-4.2507246832353962E-2</c:v>
              </c:pt>
              <c:pt idx="768">
                <c:v>-4.1530982659055415E-2</c:v>
              </c:pt>
              <c:pt idx="769">
                <c:v>-4.1151105095636131E-2</c:v>
              </c:pt>
              <c:pt idx="770">
                <c:v>-3.7601386367200451E-2</c:v>
              </c:pt>
              <c:pt idx="771">
                <c:v>-3.747316839424375E-2</c:v>
              </c:pt>
              <c:pt idx="772">
                <c:v>-3.7088285667927545E-2</c:v>
              </c:pt>
              <c:pt idx="773">
                <c:v>-3.7396203289352892E-2</c:v>
              </c:pt>
              <c:pt idx="774">
                <c:v>-3.7447513359280205E-2</c:v>
              </c:pt>
              <c:pt idx="775">
                <c:v>-3.747316839424375E-2</c:v>
              </c:pt>
              <c:pt idx="776">
                <c:v>-3.8344409949497171E-2</c:v>
              </c:pt>
              <c:pt idx="777">
                <c:v>-4.3422104807138595E-2</c:v>
              </c:pt>
              <c:pt idx="778">
                <c:v>-4.1280838917927221E-2</c:v>
              </c:pt>
              <c:pt idx="779">
                <c:v>-4.354231451945989E-2</c:v>
              </c:pt>
              <c:pt idx="780">
                <c:v>-4.5297038828366221E-2</c:v>
              </c:pt>
              <c:pt idx="781">
                <c:v>-4.52970388283662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368697374804162E-3</c:v>
              </c:pt>
              <c:pt idx="2">
                <c:v>4.8177026185449723E-3</c:v>
              </c:pt>
              <c:pt idx="3">
                <c:v>-9.2032765984839671E-4</c:v>
              </c:pt>
              <c:pt idx="4">
                <c:v>1.0607259645120992E-2</c:v>
              </c:pt>
              <c:pt idx="5">
                <c:v>1.2923449813430743E-2</c:v>
              </c:pt>
              <c:pt idx="6">
                <c:v>3.053196678854575E-2</c:v>
              </c:pt>
              <c:pt idx="7">
                <c:v>2.8766813139262881E-2</c:v>
              </c:pt>
              <c:pt idx="8">
                <c:v>2.7187561810346317E-2</c:v>
              </c:pt>
              <c:pt idx="9">
                <c:v>3.2791893228070634E-2</c:v>
              </c:pt>
              <c:pt idx="10">
                <c:v>2.797718747480471E-2</c:v>
              </c:pt>
              <c:pt idx="11">
                <c:v>3.437104788391343E-2</c:v>
              </c:pt>
              <c:pt idx="12">
                <c:v>2.8187741428917112E-2</c:v>
              </c:pt>
              <c:pt idx="13">
                <c:v>2.8187741428917112E-2</c:v>
              </c:pt>
              <c:pt idx="14">
                <c:v>2.8187741428917112E-2</c:v>
              </c:pt>
              <c:pt idx="15">
                <c:v>2.8187741428917112E-2</c:v>
              </c:pt>
              <c:pt idx="16">
                <c:v>2.8187741428917112E-2</c:v>
              </c:pt>
              <c:pt idx="17">
                <c:v>3.6138231667740106E-2</c:v>
              </c:pt>
              <c:pt idx="18">
                <c:v>4.1453027230291539E-2</c:v>
              </c:pt>
              <c:pt idx="19">
                <c:v>4.505883619927098E-2</c:v>
              </c:pt>
              <c:pt idx="20">
                <c:v>4.8506778039203224E-2</c:v>
              </c:pt>
              <c:pt idx="21">
                <c:v>4.532198030537482E-2</c:v>
              </c:pt>
              <c:pt idx="22">
                <c:v>4.2874314757086696E-2</c:v>
              </c:pt>
              <c:pt idx="23">
                <c:v>3.9505354818215155E-2</c:v>
              </c:pt>
              <c:pt idx="24">
                <c:v>4.5901052015720811E-2</c:v>
              </c:pt>
              <c:pt idx="25">
                <c:v>4.9138439901540432E-2</c:v>
              </c:pt>
              <c:pt idx="26">
                <c:v>5.7508104587118192E-2</c:v>
              </c:pt>
              <c:pt idx="27">
                <c:v>5.7639773313243436E-2</c:v>
              </c:pt>
              <c:pt idx="28">
                <c:v>5.7692363465234875E-2</c:v>
              </c:pt>
              <c:pt idx="29">
                <c:v>4.9557227656001013E-2</c:v>
              </c:pt>
              <c:pt idx="30">
                <c:v>4.4374487511869232E-2</c:v>
              </c:pt>
              <c:pt idx="31">
                <c:v>4.4374487511869232E-2</c:v>
              </c:pt>
              <c:pt idx="32">
                <c:v>6.3430103724407605E-2</c:v>
              </c:pt>
              <c:pt idx="33">
                <c:v>6.4798801099211545E-2</c:v>
              </c:pt>
              <c:pt idx="34">
                <c:v>6.8141369289014042E-2</c:v>
              </c:pt>
              <c:pt idx="35">
                <c:v>6.7141189670443469E-2</c:v>
              </c:pt>
              <c:pt idx="36">
                <c:v>6.5904161021764773E-2</c:v>
              </c:pt>
              <c:pt idx="37">
                <c:v>7.3536983541022671E-2</c:v>
              </c:pt>
              <c:pt idx="38">
                <c:v>7.7560903552948091E-2</c:v>
              </c:pt>
              <c:pt idx="39">
                <c:v>8.3459604479521055E-2</c:v>
              </c:pt>
              <c:pt idx="40">
                <c:v>7.1720883181998207E-2</c:v>
              </c:pt>
              <c:pt idx="41">
                <c:v>7.5668914831215739E-2</c:v>
              </c:pt>
              <c:pt idx="42">
                <c:v>7.903787477008728E-2</c:v>
              </c:pt>
              <c:pt idx="43">
                <c:v>7.9195741899134919E-2</c:v>
              </c:pt>
              <c:pt idx="44">
                <c:v>7.9429594063963993E-2</c:v>
              </c:pt>
              <c:pt idx="45">
                <c:v>6.8799422900420515E-2</c:v>
              </c:pt>
              <c:pt idx="46">
                <c:v>6.8115074213018545E-2</c:v>
              </c:pt>
              <c:pt idx="47">
                <c:v>6.216677999973319E-2</c:v>
              </c:pt>
              <c:pt idx="48">
                <c:v>5.6034226908331375E-2</c:v>
              </c:pt>
              <c:pt idx="49">
                <c:v>5.1086112313616816E-2</c:v>
              </c:pt>
              <c:pt idx="50">
                <c:v>4.8480386290134181E-2</c:v>
              </c:pt>
              <c:pt idx="51">
                <c:v>5.2928507748636999E-2</c:v>
              </c:pt>
              <c:pt idx="52">
                <c:v>4.7559188572624089E-2</c:v>
              </c:pt>
              <c:pt idx="53">
                <c:v>4.5506239183491504E-2</c:v>
              </c:pt>
              <c:pt idx="54">
                <c:v>4.6611695779118278E-2</c:v>
              </c:pt>
              <c:pt idx="55">
                <c:v>5.3404622635691013E-2</c:v>
              </c:pt>
              <c:pt idx="56">
                <c:v>5.0059637619050523E-2</c:v>
              </c:pt>
              <c:pt idx="57">
                <c:v>4.7004285130656687E-2</c:v>
              </c:pt>
              <c:pt idx="58">
                <c:v>4.6214756139272062E-2</c:v>
              </c:pt>
              <c:pt idx="59">
                <c:v>4.6059015817841775E-2</c:v>
              </c:pt>
              <c:pt idx="60">
                <c:v>3.9424342782610866E-2</c:v>
              </c:pt>
              <c:pt idx="61">
                <c:v>4.0477112553172656E-2</c:v>
              </c:pt>
              <c:pt idx="62">
                <c:v>3.1504111215797437E-2</c:v>
              </c:pt>
              <c:pt idx="63">
                <c:v>2.1739357406346471E-2</c:v>
              </c:pt>
              <c:pt idx="64">
                <c:v>1.5396250360832253E-2</c:v>
              </c:pt>
              <c:pt idx="65">
                <c:v>2.645062297095313E-2</c:v>
              </c:pt>
              <c:pt idx="66">
                <c:v>3.387105474770169E-2</c:v>
              </c:pt>
              <c:pt idx="67">
                <c:v>3.8871662821334141E-2</c:v>
              </c:pt>
              <c:pt idx="68">
                <c:v>4.6609568971501147E-2</c:v>
              </c:pt>
              <c:pt idx="69">
                <c:v>4.7875019503792693E-2</c:v>
              </c:pt>
              <c:pt idx="70">
                <c:v>5.1112407389612535E-2</c:v>
              </c:pt>
              <c:pt idx="71">
                <c:v>6.0640215495881611E-2</c:v>
              </c:pt>
              <c:pt idx="72">
                <c:v>5.8221261850426975E-2</c:v>
              </c:pt>
              <c:pt idx="73">
                <c:v>5.8534579281684262E-2</c:v>
              </c:pt>
              <c:pt idx="74">
                <c:v>6.9120764196779261E-2</c:v>
              </c:pt>
              <c:pt idx="75">
                <c:v>8.4939959254233033E-2</c:v>
              </c:pt>
              <c:pt idx="76">
                <c:v>8.2515205224367616E-2</c:v>
              </c:pt>
              <c:pt idx="77">
                <c:v>8.9434193768801906E-2</c:v>
              </c:pt>
              <c:pt idx="78">
                <c:v>8.1827762998613274E-2</c:v>
              </c:pt>
              <c:pt idx="79">
                <c:v>8.188035315060449E-2</c:v>
              </c:pt>
              <c:pt idx="80">
                <c:v>8.643375158616351E-2</c:v>
              </c:pt>
              <c:pt idx="81">
                <c:v>8.643375158616351E-2</c:v>
              </c:pt>
              <c:pt idx="82">
                <c:v>9.617211364654521E-2</c:v>
              </c:pt>
              <c:pt idx="83">
                <c:v>9.8962001875070982E-2</c:v>
              </c:pt>
              <c:pt idx="84">
                <c:v>8.9700721432478536E-2</c:v>
              </c:pt>
              <c:pt idx="85">
                <c:v>7.6642702700717047E-2</c:v>
              </c:pt>
              <c:pt idx="86">
                <c:v>7.7063810608941852E-2</c:v>
              </c:pt>
              <c:pt idx="87">
                <c:v>4.7217062565459766E-2</c:v>
              </c:pt>
              <c:pt idx="88">
                <c:v>4.6767436100548565E-2</c:v>
              </c:pt>
              <c:pt idx="89">
                <c:v>5.629746768750854E-2</c:v>
              </c:pt>
              <c:pt idx="90">
                <c:v>4.4295505610808528E-2</c:v>
              </c:pt>
              <c:pt idx="91">
                <c:v>2.1686767254355255E-2</c:v>
              </c:pt>
              <c:pt idx="92">
                <c:v>1.4922552300616232E-2</c:v>
              </c:pt>
              <c:pt idx="93">
                <c:v>2.9108939146426982E-2</c:v>
              </c:pt>
              <c:pt idx="94">
                <c:v>1.5817358269057058E-2</c:v>
              </c:pt>
              <c:pt idx="95">
                <c:v>-7.9851958722065852E-5</c:v>
              </c:pt>
              <c:pt idx="96">
                <c:v>-2.7952632514132159E-2</c:v>
              </c:pt>
              <c:pt idx="97">
                <c:v>-3.9191360675443043E-2</c:v>
              </c:pt>
              <c:pt idx="98">
                <c:v>-4.0480882803039631E-2</c:v>
              </c:pt>
              <c:pt idx="99">
                <c:v>-2.3083499820478082E-2</c:v>
              </c:pt>
              <c:pt idx="100">
                <c:v>-4.513955821565474E-2</c:v>
              </c:pt>
              <c:pt idx="101">
                <c:v>-5.1166834330000355E-2</c:v>
              </c:pt>
              <c:pt idx="102">
                <c:v>-3.3979908628477773E-2</c:v>
              </c:pt>
              <c:pt idx="103">
                <c:v>-1.924074514831664E-2</c:v>
              </c:pt>
              <c:pt idx="104">
                <c:v>-1.0800315772926394E-3</c:v>
              </c:pt>
              <c:pt idx="105">
                <c:v>1.1211369681506822E-2</c:v>
              </c:pt>
              <c:pt idx="106">
                <c:v>1.9423263911110489E-2</c:v>
              </c:pt>
              <c:pt idx="107">
                <c:v>3.1530406291792934E-2</c:v>
              </c:pt>
              <c:pt idx="108">
                <c:v>3.184623722296176E-2</c:v>
              </c:pt>
              <c:pt idx="109">
                <c:v>2.8240428253981875E-2</c:v>
              </c:pt>
              <c:pt idx="110">
                <c:v>2.3083209801257665E-2</c:v>
              </c:pt>
              <c:pt idx="111">
                <c:v>2.9609028955712491E-2</c:v>
              </c:pt>
              <c:pt idx="112">
                <c:v>2.6766453902121512E-2</c:v>
              </c:pt>
              <c:pt idx="113">
                <c:v>2.4845076566041069E-2</c:v>
              </c:pt>
              <c:pt idx="114">
                <c:v>3.5664533607524085E-2</c:v>
              </c:pt>
              <c:pt idx="115">
                <c:v>4.2507827135396914E-2</c:v>
              </c:pt>
              <c:pt idx="116">
                <c:v>4.211301430316805E-2</c:v>
              </c:pt>
              <c:pt idx="117">
                <c:v>4.4455596220546845E-2</c:v>
              </c:pt>
              <c:pt idx="118">
                <c:v>3.4325804885509292E-2</c:v>
              </c:pt>
              <c:pt idx="119">
                <c:v>3.1010981867805043E-2</c:v>
              </c:pt>
              <c:pt idx="120">
                <c:v>3.1247927570986711E-2</c:v>
              </c:pt>
              <c:pt idx="121">
                <c:v>3.4536358839621473E-2</c:v>
              </c:pt>
              <c:pt idx="122">
                <c:v>2.4298680354542634E-2</c:v>
              </c:pt>
              <c:pt idx="123">
                <c:v>3.4513737340419404E-2</c:v>
              </c:pt>
              <c:pt idx="124">
                <c:v>3.7386861085240364E-2</c:v>
              </c:pt>
              <c:pt idx="125">
                <c:v>4.2388629235754927E-2</c:v>
              </c:pt>
              <c:pt idx="126">
                <c:v>4.0203624428202911E-2</c:v>
              </c:pt>
              <c:pt idx="127">
                <c:v>4.0203624428202911E-2</c:v>
              </c:pt>
              <c:pt idx="128">
                <c:v>3.9361215265606431E-2</c:v>
              </c:pt>
              <c:pt idx="129">
                <c:v>3.257118860123942E-2</c:v>
              </c:pt>
              <c:pt idx="130">
                <c:v>2.7964233282953943E-2</c:v>
              </c:pt>
              <c:pt idx="131">
                <c:v>1.2223923453487107E-2</c:v>
              </c:pt>
              <c:pt idx="132">
                <c:v>1.0378627826261644E-2</c:v>
              </c:pt>
              <c:pt idx="133">
                <c:v>8.9033000513720761E-3</c:v>
              </c:pt>
              <c:pt idx="134">
                <c:v>8.1913995380187288E-3</c:v>
              </c:pt>
              <c:pt idx="135">
                <c:v>1.8849895912101733E-2</c:v>
              </c:pt>
              <c:pt idx="136">
                <c:v>2.5088402692074574E-2</c:v>
              </c:pt>
              <c:pt idx="137">
                <c:v>1.9455262698443443E-2</c:v>
              </c:pt>
              <c:pt idx="138">
                <c:v>2.445664415666382E-2</c:v>
              </c:pt>
              <c:pt idx="139">
                <c:v>2.6824071053935583E-2</c:v>
              </c:pt>
              <c:pt idx="140">
                <c:v>2.7220527328414512E-2</c:v>
              </c:pt>
              <c:pt idx="141">
                <c:v>3.4489279052820399E-2</c:v>
              </c:pt>
              <c:pt idx="142">
                <c:v>3.0352928256398792E-2</c:v>
              </c:pt>
              <c:pt idx="143">
                <c:v>3.7354765624833863E-2</c:v>
              </c:pt>
              <c:pt idx="144">
                <c:v>4.3273187858403395E-2</c:v>
              </c:pt>
              <c:pt idx="145">
                <c:v>5.038001218467425E-2</c:v>
              </c:pt>
              <c:pt idx="146">
                <c:v>5.1617137506426491E-2</c:v>
              </c:pt>
              <c:pt idx="147">
                <c:v>5.1617137506426491E-2</c:v>
              </c:pt>
              <c:pt idx="148">
                <c:v>5.5459988851661146E-2</c:v>
              </c:pt>
              <c:pt idx="149">
                <c:v>4.5960215936710958E-2</c:v>
              </c:pt>
              <c:pt idx="150">
                <c:v>4.1693936529487052E-2</c:v>
              </c:pt>
              <c:pt idx="151">
                <c:v>4.3512260369202194E-2</c:v>
              </c:pt>
              <c:pt idx="152">
                <c:v>5.7802667442113709E-2</c:v>
              </c:pt>
              <c:pt idx="153">
                <c:v>7.1013139610805798E-2</c:v>
              </c:pt>
              <c:pt idx="154">
                <c:v>7.320065791826913E-2</c:v>
              </c:pt>
              <c:pt idx="155">
                <c:v>7.9386091180882801E-2</c:v>
              </c:pt>
              <c:pt idx="156">
                <c:v>7.5355984092252415E-2</c:v>
              </c:pt>
              <c:pt idx="157">
                <c:v>7.2726863184979562E-2</c:v>
              </c:pt>
              <c:pt idx="158">
                <c:v>6.2508906006897513E-2</c:v>
              </c:pt>
              <c:pt idx="159">
                <c:v>6.0905969774970314E-2</c:v>
              </c:pt>
              <c:pt idx="160">
                <c:v>5.4036284498027998E-2</c:v>
              </c:pt>
              <c:pt idx="161">
                <c:v>6.6249090548061051E-2</c:v>
              </c:pt>
              <c:pt idx="162">
                <c:v>6.6509527808106261E-2</c:v>
              </c:pt>
              <c:pt idx="163">
                <c:v>6.7251977012690034E-2</c:v>
              </c:pt>
              <c:pt idx="164">
                <c:v>8.0432770547813393E-2</c:v>
              </c:pt>
              <c:pt idx="165">
                <c:v>7.5171725214135732E-2</c:v>
              </c:pt>
              <c:pt idx="166">
                <c:v>6.1192895457158336E-2</c:v>
              </c:pt>
              <c:pt idx="167">
                <c:v>5.8352833903478896E-2</c:v>
              </c:pt>
              <c:pt idx="168">
                <c:v>5.1322961343724716E-2</c:v>
              </c:pt>
              <c:pt idx="169">
                <c:v>4.8587886747881281E-2</c:v>
              </c:pt>
              <c:pt idx="170">
                <c:v>4.4297632418425881E-2</c:v>
              </c:pt>
              <c:pt idx="171">
                <c:v>4.1112834684597477E-2</c:v>
              </c:pt>
              <c:pt idx="172">
                <c:v>3.7110182748844922E-2</c:v>
              </c:pt>
              <c:pt idx="173">
                <c:v>2.3423885712319237E-2</c:v>
              </c:pt>
              <c:pt idx="174">
                <c:v>2.3265921910198051E-2</c:v>
              </c:pt>
              <c:pt idx="175">
                <c:v>2.2792127176908483E-2</c:v>
              </c:pt>
              <c:pt idx="176">
                <c:v>2.3741263412663915E-2</c:v>
              </c:pt>
              <c:pt idx="177">
                <c:v>2.9638804262354546E-2</c:v>
              </c:pt>
              <c:pt idx="178">
                <c:v>3.3137692812028385E-2</c:v>
              </c:pt>
              <c:pt idx="179">
                <c:v>5.0430378855974789E-2</c:v>
              </c:pt>
              <c:pt idx="180">
                <c:v>5.5275729973544463E-2</c:v>
              </c:pt>
              <c:pt idx="181">
                <c:v>6.3327436920336266E-2</c:v>
              </c:pt>
              <c:pt idx="182">
                <c:v>6.5538446784663362E-2</c:v>
              </c:pt>
              <c:pt idx="183">
                <c:v>6.395919545574702E-2</c:v>
              </c:pt>
              <c:pt idx="184">
                <c:v>5.8376712152636845E-2</c:v>
              </c:pt>
              <c:pt idx="185">
                <c:v>3.8980903394404409E-2</c:v>
              </c:pt>
              <c:pt idx="186">
                <c:v>3.2030496101078443E-2</c:v>
              </c:pt>
              <c:pt idx="187">
                <c:v>3.2004104352009177E-2</c:v>
              </c:pt>
              <c:pt idx="188">
                <c:v>4.5561052816173619E-2</c:v>
              </c:pt>
              <c:pt idx="189">
                <c:v>4.2742646030961451E-2</c:v>
              </c:pt>
              <c:pt idx="190">
                <c:v>3.7506929042544046E-2</c:v>
              </c:pt>
              <c:pt idx="191">
                <c:v>3.9507288279685193E-2</c:v>
              </c:pt>
              <c:pt idx="192">
                <c:v>4.2137279244619963E-2</c:v>
              </c:pt>
              <c:pt idx="193">
                <c:v>2.2451547938920458E-2</c:v>
              </c:pt>
              <c:pt idx="194">
                <c:v>1.9239005032993584E-2</c:v>
              </c:pt>
              <c:pt idx="195">
                <c:v>1.710842716582972E-2</c:v>
              </c:pt>
              <c:pt idx="196">
                <c:v>1.8556106441694364E-2</c:v>
              </c:pt>
              <c:pt idx="197">
                <c:v>1.7950739655352876E-2</c:v>
              </c:pt>
              <c:pt idx="198">
                <c:v>1.8661383418750566E-2</c:v>
              </c:pt>
              <c:pt idx="199">
                <c:v>2.15039584723411E-2</c:v>
              </c:pt>
              <c:pt idx="200">
                <c:v>2.7060920084043705E-2</c:v>
              </c:pt>
              <c:pt idx="201">
                <c:v>2.1166279426558576E-2</c:v>
              </c:pt>
              <c:pt idx="202">
                <c:v>2.8326080597114833E-2</c:v>
              </c:pt>
              <c:pt idx="203">
                <c:v>2.9696518087242163E-2</c:v>
              </c:pt>
              <c:pt idx="204">
                <c:v>3.4327641673906006E-2</c:v>
              </c:pt>
              <c:pt idx="205">
                <c:v>3.619845899253904E-2</c:v>
              </c:pt>
              <c:pt idx="206">
                <c:v>4.1252623948897948E-2</c:v>
              </c:pt>
              <c:pt idx="207">
                <c:v>4.307094778861309E-2</c:v>
              </c:pt>
              <c:pt idx="208">
                <c:v>3.6939361427946293E-2</c:v>
              </c:pt>
              <c:pt idx="209">
                <c:v>2.4882489045490619E-2</c:v>
              </c:pt>
              <c:pt idx="210">
                <c:v>2.230267140570974E-2</c:v>
              </c:pt>
              <c:pt idx="211">
                <c:v>2.259230393395617E-2</c:v>
              </c:pt>
              <c:pt idx="212">
                <c:v>2.8171500352566659E-2</c:v>
              </c:pt>
              <c:pt idx="213">
                <c:v>3.5277164601955402E-2</c:v>
              </c:pt>
              <c:pt idx="214">
                <c:v>2.5774394821726387E-2</c:v>
              </c:pt>
              <c:pt idx="215">
                <c:v>2.9777240103625813E-2</c:v>
              </c:pt>
              <c:pt idx="216">
                <c:v>3.3013274566416451E-2</c:v>
              </c:pt>
              <c:pt idx="217">
                <c:v>3.3013274566416451E-2</c:v>
              </c:pt>
              <c:pt idx="218">
                <c:v>3.3013274566416451E-2</c:v>
              </c:pt>
              <c:pt idx="219">
                <c:v>3.3013274566416451E-2</c:v>
              </c:pt>
              <c:pt idx="220">
                <c:v>3.3013274566416451E-2</c:v>
              </c:pt>
              <c:pt idx="221">
                <c:v>3.3013274566416451E-2</c:v>
              </c:pt>
              <c:pt idx="222">
                <c:v>3.0012445691484313E-2</c:v>
              </c:pt>
              <c:pt idx="223">
                <c:v>1.4455234663252048E-2</c:v>
              </c:pt>
              <c:pt idx="224">
                <c:v>1.0348755846545821E-2</c:v>
              </c:pt>
              <c:pt idx="225">
                <c:v>1.4611845042343807E-2</c:v>
              </c:pt>
              <c:pt idx="226">
                <c:v>-6.0352999794466289E-4</c:v>
              </c:pt>
              <c:pt idx="227">
                <c:v>-1.0448039093044148E-2</c:v>
              </c:pt>
              <c:pt idx="228">
                <c:v>-1.8160423551803362E-2</c:v>
              </c:pt>
              <c:pt idx="229">
                <c:v>-1.9872020318359884E-2</c:v>
              </c:pt>
              <c:pt idx="230">
                <c:v>-2.0056279196476567E-2</c:v>
              </c:pt>
              <c:pt idx="231">
                <c:v>-1.7345759561305352E-2</c:v>
              </c:pt>
              <c:pt idx="232">
                <c:v>-1.2475950156136562E-2</c:v>
              </c:pt>
              <c:pt idx="233">
                <c:v>-9.4754113004248408E-3</c:v>
              </c:pt>
              <c:pt idx="234">
                <c:v>-2.6689115443310762E-2</c:v>
              </c:pt>
              <c:pt idx="235">
                <c:v>-2.6083555310822182E-2</c:v>
              </c:pt>
              <c:pt idx="236">
                <c:v>-2.6136338808960602E-2</c:v>
              </c:pt>
              <c:pt idx="237">
                <c:v>-2.1241104385458009E-2</c:v>
              </c:pt>
              <c:pt idx="238">
                <c:v>-1.7661107127106224E-2</c:v>
              </c:pt>
              <c:pt idx="239">
                <c:v>-7.6420064612414684E-4</c:v>
              </c:pt>
              <c:pt idx="240">
                <c:v>-8.6337755224162871E-3</c:v>
              </c:pt>
              <c:pt idx="241">
                <c:v>-1.271337922468585E-2</c:v>
              </c:pt>
              <c:pt idx="242">
                <c:v>-1.1713296279188601E-2</c:v>
              </c:pt>
              <c:pt idx="243">
                <c:v>-1.997768398771016E-2</c:v>
              </c:pt>
              <c:pt idx="244">
                <c:v>-2.816318646824445E-2</c:v>
              </c:pt>
              <c:pt idx="245">
                <c:v>-2.9400215116923034E-2</c:v>
              </c:pt>
              <c:pt idx="246">
                <c:v>-3.4374721460706859E-2</c:v>
              </c:pt>
              <c:pt idx="247">
                <c:v>-2.7926337438136439E-2</c:v>
              </c:pt>
              <c:pt idx="248">
                <c:v>-2.4767931453377079E-2</c:v>
              </c:pt>
              <c:pt idx="249">
                <c:v>-2.8952812132702732E-2</c:v>
              </c:pt>
              <c:pt idx="250">
                <c:v>-4.492871424232181E-2</c:v>
              </c:pt>
              <c:pt idx="251">
                <c:v>-5.8010031184799971E-2</c:v>
              </c:pt>
              <c:pt idx="252">
                <c:v>-5.7588826603501619E-2</c:v>
              </c:pt>
              <c:pt idx="253">
                <c:v>-7.3117615748121034E-2</c:v>
              </c:pt>
              <c:pt idx="254">
                <c:v>-8.3882452503068805E-2</c:v>
              </c:pt>
              <c:pt idx="255">
                <c:v>-7.009087848948703E-2</c:v>
              </c:pt>
              <c:pt idx="256">
                <c:v>-6.6011274787217689E-2</c:v>
              </c:pt>
              <c:pt idx="257">
                <c:v>-6.5879606061092333E-2</c:v>
              </c:pt>
              <c:pt idx="258">
                <c:v>-6.4748724447131534E-2</c:v>
              </c:pt>
              <c:pt idx="259">
                <c:v>-6.9169680771976938E-2</c:v>
              </c:pt>
              <c:pt idx="260">
                <c:v>-6.8853753167734899E-2</c:v>
              </c:pt>
              <c:pt idx="261">
                <c:v>-6.6720951819880248E-2</c:v>
              </c:pt>
              <c:pt idx="262">
                <c:v>-5.6904574589173196E-2</c:v>
              </c:pt>
              <c:pt idx="263">
                <c:v>-5.6062358772723586E-2</c:v>
              </c:pt>
              <c:pt idx="264">
                <c:v>-6.0089275649928164E-2</c:v>
              </c:pt>
              <c:pt idx="265">
                <c:v>-6.0220847702979974E-2</c:v>
              </c:pt>
              <c:pt idx="266">
                <c:v>-5.6351797954823146E-2</c:v>
              </c:pt>
              <c:pt idx="267">
                <c:v>-5.6351797954823146E-2</c:v>
              </c:pt>
              <c:pt idx="268">
                <c:v>-5.6351797954823146E-2</c:v>
              </c:pt>
              <c:pt idx="269">
                <c:v>-5.145637018517335E-2</c:v>
              </c:pt>
              <c:pt idx="270">
                <c:v>-4.034931074998771E-2</c:v>
              </c:pt>
              <c:pt idx="271">
                <c:v>-4.6560459050156044E-2</c:v>
              </c:pt>
              <c:pt idx="272">
                <c:v>-4.3007626925461784E-2</c:v>
              </c:pt>
              <c:pt idx="273">
                <c:v>-3.7954235353691024E-2</c:v>
              </c:pt>
              <c:pt idx="274">
                <c:v>-3.8612192292023728E-2</c:v>
              </c:pt>
              <c:pt idx="275">
                <c:v>-2.9637160820104702E-2</c:v>
              </c:pt>
              <c:pt idx="276">
                <c:v>-1.8293252354811051E-2</c:v>
              </c:pt>
              <c:pt idx="277">
                <c:v>-1.5413651514064597E-2</c:v>
              </c:pt>
              <c:pt idx="278">
                <c:v>-1.7319367812236086E-2</c:v>
              </c:pt>
              <c:pt idx="279">
                <c:v>-1.7582608591413362E-2</c:v>
              </c:pt>
              <c:pt idx="280">
                <c:v>-2.2899530961581926E-2</c:v>
              </c:pt>
              <c:pt idx="281">
                <c:v>-2.2216342351061957E-2</c:v>
              </c:pt>
              <c:pt idx="282">
                <c:v>-1.8977504369139586E-2</c:v>
              </c:pt>
              <c:pt idx="283">
                <c:v>-1.5319105248168374E-2</c:v>
              </c:pt>
              <c:pt idx="284">
                <c:v>-1.5898563650808217E-2</c:v>
              </c:pt>
              <c:pt idx="285">
                <c:v>-1.1581627553063356E-2</c:v>
              </c:pt>
              <c:pt idx="286">
                <c:v>-1.1239501545899033E-2</c:v>
              </c:pt>
              <c:pt idx="287">
                <c:v>-6.2387001261196007E-3</c:v>
              </c:pt>
              <c:pt idx="288">
                <c:v>-1.7116934396298467E-3</c:v>
              </c:pt>
              <c:pt idx="289">
                <c:v>4.5261366288282812E-3</c:v>
              </c:pt>
              <c:pt idx="290">
                <c:v>1.5080419429663872E-2</c:v>
              </c:pt>
              <c:pt idx="291">
                <c:v>1.6633279009510948E-2</c:v>
              </c:pt>
              <c:pt idx="292">
                <c:v>1.9791684994270087E-2</c:v>
              </c:pt>
              <c:pt idx="293">
                <c:v>2.7687651619631826E-2</c:v>
              </c:pt>
              <c:pt idx="294">
                <c:v>3.0372262871101396E-2</c:v>
              </c:pt>
              <c:pt idx="295">
                <c:v>3.2425212260233982E-2</c:v>
              </c:pt>
              <c:pt idx="296">
                <c:v>4.3374307893298658E-2</c:v>
              </c:pt>
              <c:pt idx="297">
                <c:v>6.7059500923324578E-2</c:v>
              </c:pt>
              <c:pt idx="298">
                <c:v>6.4401378093997597E-2</c:v>
              </c:pt>
              <c:pt idx="299">
                <c:v>4.8401404389073699E-2</c:v>
              </c:pt>
              <c:pt idx="300">
                <c:v>5.3454892633918005E-2</c:v>
              </c:pt>
              <c:pt idx="301">
                <c:v>4.1874135138516122E-2</c:v>
              </c:pt>
              <c:pt idx="302">
                <c:v>-1.5292230133731599E-2</c:v>
              </c:pt>
              <c:pt idx="303">
                <c:v>1.1264056506571585E-2</c:v>
              </c:pt>
              <c:pt idx="304">
                <c:v>3.1451424390732452E-2</c:v>
              </c:pt>
              <c:pt idx="305">
                <c:v>4.1610894359338957E-2</c:v>
              </c:pt>
              <c:pt idx="306">
                <c:v>3.8136657443410993E-2</c:v>
              </c:pt>
              <c:pt idx="307">
                <c:v>4.0794973618885066E-2</c:v>
              </c:pt>
              <c:pt idx="308">
                <c:v>4.0452847611720744E-2</c:v>
              </c:pt>
              <c:pt idx="309">
                <c:v>4.2558387152844768E-2</c:v>
              </c:pt>
              <c:pt idx="310">
                <c:v>4.8454091214138462E-2</c:v>
              </c:pt>
              <c:pt idx="311">
                <c:v>4.740132144357645E-2</c:v>
              </c:pt>
              <c:pt idx="312">
                <c:v>4.6113829450523891E-2</c:v>
              </c:pt>
              <c:pt idx="313">
                <c:v>4.856159167188534E-2</c:v>
              </c:pt>
              <c:pt idx="314">
                <c:v>5.4615356208373766E-2</c:v>
              </c:pt>
              <c:pt idx="315">
                <c:v>6.2090408271657571E-2</c:v>
              </c:pt>
              <c:pt idx="316">
                <c:v>5.8142279949366715E-2</c:v>
              </c:pt>
              <c:pt idx="317">
                <c:v>6.2829957284035842E-2</c:v>
              </c:pt>
              <c:pt idx="318">
                <c:v>6.5143633952434277E-2</c:v>
              </c:pt>
              <c:pt idx="319">
                <c:v>5.3217946930736337E-2</c:v>
              </c:pt>
              <c:pt idx="320">
                <c:v>5.7042913757371139E-2</c:v>
              </c:pt>
              <c:pt idx="321">
                <c:v>7.2468069367183974E-2</c:v>
              </c:pt>
              <c:pt idx="322">
                <c:v>8.2030679779917959E-2</c:v>
              </c:pt>
              <c:pt idx="323">
                <c:v>8.8926370113635356E-2</c:v>
              </c:pt>
              <c:pt idx="324">
                <c:v>8.5715954015325835E-2</c:v>
              </c:pt>
              <c:pt idx="325">
                <c:v>9.2784785823705862E-2</c:v>
              </c:pt>
              <c:pt idx="326">
                <c:v>8.6726090960468349E-2</c:v>
              </c:pt>
              <c:pt idx="327">
                <c:v>6.9279211364267956E-2</c:v>
              </c:pt>
              <c:pt idx="328">
                <c:v>8.5037502385408192E-2</c:v>
              </c:pt>
              <c:pt idx="329">
                <c:v>6.3566992796502575E-2</c:v>
              </c:pt>
              <c:pt idx="330">
                <c:v>6.6524415461427511E-2</c:v>
              </c:pt>
              <c:pt idx="331">
                <c:v>7.6797089599118129E-2</c:v>
              </c:pt>
              <c:pt idx="332">
                <c:v>7.8563596671430203E-2</c:v>
              </c:pt>
              <c:pt idx="333">
                <c:v>8.6577697792625141E-2</c:v>
              </c:pt>
              <c:pt idx="334">
                <c:v>8.5870534259873788E-2</c:v>
              </c:pt>
              <c:pt idx="335">
                <c:v>9.9965371705067474E-2</c:v>
              </c:pt>
              <c:pt idx="336">
                <c:v>0.10267579466716525</c:v>
              </c:pt>
              <c:pt idx="337">
                <c:v>9.6963672772473641E-2</c:v>
              </c:pt>
              <c:pt idx="338">
                <c:v>0.10274211239559561</c:v>
              </c:pt>
              <c:pt idx="339">
                <c:v>0.11364441826107963</c:v>
              </c:pt>
              <c:pt idx="340">
                <c:v>0.11382790375460816</c:v>
              </c:pt>
              <c:pt idx="341">
                <c:v>0.10440749943301242</c:v>
              </c:pt>
              <c:pt idx="342">
                <c:v>9.387506474679097E-2</c:v>
              </c:pt>
              <c:pt idx="343">
                <c:v>9.2874208416706017E-2</c:v>
              </c:pt>
              <c:pt idx="344">
                <c:v>7.3983323121434408E-2</c:v>
              </c:pt>
              <c:pt idx="345">
                <c:v>5.2373314287448958E-2</c:v>
              </c:pt>
              <c:pt idx="346">
                <c:v>4.2610590612542021E-2</c:v>
              </c:pt>
              <c:pt idx="347">
                <c:v>4.6184980832629785E-2</c:v>
              </c:pt>
              <c:pt idx="348">
                <c:v>7.1506172285724645E-2</c:v>
              </c:pt>
              <c:pt idx="349">
                <c:v>6.6333582814311898E-2</c:v>
              </c:pt>
              <c:pt idx="350">
                <c:v>6.4241867522700336E-2</c:v>
              </c:pt>
              <c:pt idx="351">
                <c:v>6.1020817386304271E-2</c:v>
              </c:pt>
              <c:pt idx="352">
                <c:v>6.4609805240492868E-2</c:v>
              </c:pt>
              <c:pt idx="353">
                <c:v>7.0274363983015897E-2</c:v>
              </c:pt>
              <c:pt idx="354">
                <c:v>7.8105172956829172E-2</c:v>
              </c:pt>
              <c:pt idx="355">
                <c:v>6.3685127292336219E-2</c:v>
              </c:pt>
              <c:pt idx="356">
                <c:v>6.3943727763984715E-2</c:v>
              </c:pt>
              <c:pt idx="357">
                <c:v>6.4230170080805227E-2</c:v>
              </c:pt>
              <c:pt idx="358">
                <c:v>6.315004183043893E-2</c:v>
              </c:pt>
              <c:pt idx="359">
                <c:v>4.7324079657839357E-2</c:v>
              </c:pt>
              <c:pt idx="360">
                <c:v>4.9031422809161063E-2</c:v>
              </c:pt>
              <c:pt idx="361">
                <c:v>5.2977811016128751E-2</c:v>
              </c:pt>
              <c:pt idx="362">
                <c:v>7.9201155591251737E-2</c:v>
              </c:pt>
              <c:pt idx="363">
                <c:v>8.1118279312097696E-2</c:v>
              </c:pt>
              <c:pt idx="364">
                <c:v>8.0729846902720448E-2</c:v>
              </c:pt>
              <c:pt idx="365">
                <c:v>7.2846061084621772E-2</c:v>
              </c:pt>
              <c:pt idx="366">
                <c:v>8.6119080731877018E-2</c:v>
              </c:pt>
              <c:pt idx="367">
                <c:v>7.5582875795788595E-2</c:v>
              </c:pt>
              <c:pt idx="368">
                <c:v>8.5189085764677319E-2</c:v>
              </c:pt>
              <c:pt idx="369">
                <c:v>8.8480997263958638E-2</c:v>
              </c:pt>
              <c:pt idx="370">
                <c:v>8.6790185208207804E-2</c:v>
              </c:pt>
              <c:pt idx="371">
                <c:v>9.0814491912427409E-2</c:v>
              </c:pt>
              <c:pt idx="372">
                <c:v>9.4427454688847057E-2</c:v>
              </c:pt>
              <c:pt idx="373">
                <c:v>9.9321819054688287E-2</c:v>
              </c:pt>
              <c:pt idx="374">
                <c:v>0.10322306093632516</c:v>
              </c:pt>
              <c:pt idx="375">
                <c:v>9.8600927945498018E-2</c:v>
              </c:pt>
              <c:pt idx="376">
                <c:v>9.529538554285133E-2</c:v>
              </c:pt>
              <c:pt idx="377">
                <c:v>0.10487984407019946</c:v>
              </c:pt>
              <c:pt idx="378">
                <c:v>0.11135278305344221</c:v>
              </c:pt>
              <c:pt idx="379">
                <c:v>0.11786796816981049</c:v>
              </c:pt>
              <c:pt idx="380">
                <c:v>9.4580874856512898E-2</c:v>
              </c:pt>
              <c:pt idx="381">
                <c:v>8.4742746184265583E-2</c:v>
              </c:pt>
              <c:pt idx="382">
                <c:v>9.5470847171278184E-2</c:v>
              </c:pt>
              <c:pt idx="383">
                <c:v>0.11527770983809016</c:v>
              </c:pt>
              <c:pt idx="384">
                <c:v>0.10564646154316137</c:v>
              </c:pt>
              <c:pt idx="385">
                <c:v>9.876846238189696E-2</c:v>
              </c:pt>
              <c:pt idx="386">
                <c:v>9.2232395881649776E-2</c:v>
              </c:pt>
              <c:pt idx="387">
                <c:v>9.2232395881649776E-2</c:v>
              </c:pt>
              <c:pt idx="388">
                <c:v>9.2202717248081045E-2</c:v>
              </c:pt>
              <c:pt idx="389">
                <c:v>9.7609062211249764E-2</c:v>
              </c:pt>
              <c:pt idx="390">
                <c:v>9.9799480710918376E-2</c:v>
              </c:pt>
              <c:pt idx="391">
                <c:v>0.10122134827615481</c:v>
              </c:pt>
              <c:pt idx="392">
                <c:v>9.3890532438553054E-2</c:v>
              </c:pt>
              <c:pt idx="393">
                <c:v>8.7844598421019437E-2</c:v>
              </c:pt>
              <c:pt idx="394">
                <c:v>9.3099263331845261E-2</c:v>
              </c:pt>
              <c:pt idx="395">
                <c:v>9.7182347264761049E-2</c:v>
              </c:pt>
              <c:pt idx="396">
                <c:v>9.8242270842763046E-2</c:v>
              </c:pt>
              <c:pt idx="397">
                <c:v>0.14596812379412438</c:v>
              </c:pt>
              <c:pt idx="398">
                <c:v>0.1723767906511724</c:v>
              </c:pt>
              <c:pt idx="399">
                <c:v>0.16280412623879292</c:v>
              </c:pt>
              <c:pt idx="400">
                <c:v>0.16739145692315516</c:v>
              </c:pt>
              <c:pt idx="401">
                <c:v>0.1692373325888219</c:v>
              </c:pt>
              <c:pt idx="402">
                <c:v>0.17809393954568686</c:v>
              </c:pt>
              <c:pt idx="403">
                <c:v>0.1841609482932467</c:v>
              </c:pt>
              <c:pt idx="404">
                <c:v>0.19125530179303429</c:v>
              </c:pt>
              <c:pt idx="405">
                <c:v>0.192268145584235</c:v>
              </c:pt>
              <c:pt idx="406">
                <c:v>0.18523150590933501</c:v>
              </c:pt>
              <c:pt idx="407">
                <c:v>0.18822431091916569</c:v>
              </c:pt>
              <c:pt idx="408">
                <c:v>0.1918667589830072</c:v>
              </c:pt>
              <c:pt idx="409">
                <c:v>0.1918667589830072</c:v>
              </c:pt>
              <c:pt idx="410">
                <c:v>0.17712662877211094</c:v>
              </c:pt>
              <c:pt idx="411">
                <c:v>0.17055053961942912</c:v>
              </c:pt>
              <c:pt idx="412">
                <c:v>0.19252548930592805</c:v>
              </c:pt>
              <c:pt idx="413">
                <c:v>0.20536502689154901</c:v>
              </c:pt>
              <c:pt idx="414">
                <c:v>0.21178160547293357</c:v>
              </c:pt>
              <c:pt idx="415">
                <c:v>0.20971502518043561</c:v>
              </c:pt>
              <c:pt idx="416">
                <c:v>0.21874177674668438</c:v>
              </c:pt>
              <c:pt idx="417">
                <c:v>0.20900215793634702</c:v>
              </c:pt>
              <c:pt idx="418">
                <c:v>0.21250085313987377</c:v>
              </c:pt>
              <c:pt idx="419">
                <c:v>0.21807047892420672</c:v>
              </c:pt>
              <c:pt idx="420">
                <c:v>0.21916733161629076</c:v>
              </c:pt>
              <c:pt idx="421">
                <c:v>0.21795669471668133</c:v>
              </c:pt>
              <c:pt idx="422">
                <c:v>0.21995676393460184</c:v>
              </c:pt>
              <c:pt idx="423">
                <c:v>0.22674814402199828</c:v>
              </c:pt>
              <c:pt idx="424">
                <c:v>0.23525121754902445</c:v>
              </c:pt>
              <c:pt idx="425">
                <c:v>0.24634609617694747</c:v>
              </c:pt>
              <c:pt idx="426">
                <c:v>0.24529961015616397</c:v>
              </c:pt>
              <c:pt idx="427">
                <c:v>0.23933149796280828</c:v>
              </c:pt>
              <c:pt idx="428">
                <c:v>0.24060535905249569</c:v>
              </c:pt>
              <c:pt idx="429">
                <c:v>0.23968010106589821</c:v>
              </c:pt>
              <c:pt idx="430">
                <c:v>0.25092598303464908</c:v>
              </c:pt>
              <c:pt idx="431">
                <c:v>0.25143100317068368</c:v>
              </c:pt>
              <c:pt idx="432">
                <c:v>0.25380529385617501</c:v>
              </c:pt>
              <c:pt idx="433">
                <c:v>0.25655477273997196</c:v>
              </c:pt>
              <c:pt idx="434">
                <c:v>0.25297535552006178</c:v>
              </c:pt>
              <c:pt idx="435">
                <c:v>0.253855563854402</c:v>
              </c:pt>
              <c:pt idx="436">
                <c:v>0.26117922588456355</c:v>
              </c:pt>
              <c:pt idx="437">
                <c:v>0.27617321958650631</c:v>
              </c:pt>
              <c:pt idx="438">
                <c:v>0.29278368375066788</c:v>
              </c:pt>
              <c:pt idx="439">
                <c:v>0.29014528222833769</c:v>
              </c:pt>
              <c:pt idx="440">
                <c:v>0.28272001679791336</c:v>
              </c:pt>
              <c:pt idx="441">
                <c:v>0.2769002977724011</c:v>
              </c:pt>
              <c:pt idx="442">
                <c:v>0.26636215937484242</c:v>
              </c:pt>
              <c:pt idx="443">
                <c:v>0.2809137770923873</c:v>
              </c:pt>
              <c:pt idx="444">
                <c:v>0.27739700402411338</c:v>
              </c:pt>
              <c:pt idx="445">
                <c:v>0.28029806628717968</c:v>
              </c:pt>
              <c:pt idx="446">
                <c:v>0.27898147569899945</c:v>
              </c:pt>
              <c:pt idx="447">
                <c:v>0.27133134869958297</c:v>
              </c:pt>
              <c:pt idx="448">
                <c:v>0.27961671446505676</c:v>
              </c:pt>
              <c:pt idx="449">
                <c:v>0.2872678081952087</c:v>
              </c:pt>
              <c:pt idx="450">
                <c:v>0.28464719451840481</c:v>
              </c:pt>
              <c:pt idx="451">
                <c:v>0.26645583558307684</c:v>
              </c:pt>
              <c:pt idx="452">
                <c:v>0.26972435219856816</c:v>
              </c:pt>
              <c:pt idx="453">
                <c:v>0.28210440266577952</c:v>
              </c:pt>
              <c:pt idx="454">
                <c:v>0.26978003588891175</c:v>
              </c:pt>
              <c:pt idx="455">
                <c:v>0.26160516744646389</c:v>
              </c:pt>
              <c:pt idx="456">
                <c:v>0.24608884912832796</c:v>
              </c:pt>
              <c:pt idx="457">
                <c:v>0.22752326872542938</c:v>
              </c:pt>
              <c:pt idx="458">
                <c:v>0.22334544518047039</c:v>
              </c:pt>
              <c:pt idx="459">
                <c:v>0.22796477465216558</c:v>
              </c:pt>
              <c:pt idx="460">
                <c:v>0.23487370919695416</c:v>
              </c:pt>
              <c:pt idx="461">
                <c:v>0.23078414816811299</c:v>
              </c:pt>
              <c:pt idx="462">
                <c:v>0.24381113484327654</c:v>
              </c:pt>
              <c:pt idx="463">
                <c:v>0.23940032919114995</c:v>
              </c:pt>
              <c:pt idx="464">
                <c:v>0.2321291606399063</c:v>
              </c:pt>
              <c:pt idx="465">
                <c:v>0.21682793991033789</c:v>
              </c:pt>
              <c:pt idx="466">
                <c:v>0.22441870964261712</c:v>
              </c:pt>
              <c:pt idx="467">
                <c:v>0.22496761935402665</c:v>
              </c:pt>
              <c:pt idx="468">
                <c:v>0.21721811243503808</c:v>
              </c:pt>
              <c:pt idx="469">
                <c:v>0.22567333279067525</c:v>
              </c:pt>
              <c:pt idx="470">
                <c:v>0.23055087604172497</c:v>
              </c:pt>
              <c:pt idx="471">
                <c:v>0.21743398340819375</c:v>
              </c:pt>
              <c:pt idx="472">
                <c:v>0.21746714227240904</c:v>
              </c:pt>
              <c:pt idx="473">
                <c:v>0.21743398340819375</c:v>
              </c:pt>
              <c:pt idx="474">
                <c:v>0.20879769438586604</c:v>
              </c:pt>
              <c:pt idx="475">
                <c:v>0.1662377604638452</c:v>
              </c:pt>
              <c:pt idx="476">
                <c:v>0.13780688625504189</c:v>
              </c:pt>
              <c:pt idx="477">
                <c:v>0.10626130229070729</c:v>
              </c:pt>
              <c:pt idx="478">
                <c:v>0.11527316620363504</c:v>
              </c:pt>
              <c:pt idx="479">
                <c:v>0.13286321862170891</c:v>
              </c:pt>
              <c:pt idx="480">
                <c:v>0.14893173353575406</c:v>
              </c:pt>
              <c:pt idx="481">
                <c:v>0.15507037703078708</c:v>
              </c:pt>
              <c:pt idx="482">
                <c:v>0.1792439624282034</c:v>
              </c:pt>
              <c:pt idx="483">
                <c:v>0.19101941949366119</c:v>
              </c:pt>
              <c:pt idx="484">
                <c:v>0.1825118023321799</c:v>
              </c:pt>
              <c:pt idx="485">
                <c:v>0.17751370775845898</c:v>
              </c:pt>
              <c:pt idx="486">
                <c:v>0.18362257594684994</c:v>
              </c:pt>
              <c:pt idx="487">
                <c:v>0.18564613672163444</c:v>
              </c:pt>
              <c:pt idx="488">
                <c:v>0.18815402959472149</c:v>
              </c:pt>
              <c:pt idx="489">
                <c:v>0.21401272333655141</c:v>
              </c:pt>
              <c:pt idx="490">
                <c:v>0.22998930215768509</c:v>
              </c:pt>
              <c:pt idx="491">
                <c:v>0.22416513617079126</c:v>
              </c:pt>
              <c:pt idx="492">
                <c:v>0.2424969610819343</c:v>
              </c:pt>
              <c:pt idx="493">
                <c:v>0.2572861045411019</c:v>
              </c:pt>
              <c:pt idx="494">
                <c:v>0.2600715458082461</c:v>
              </c:pt>
              <c:pt idx="495">
                <c:v>0.26394194897943213</c:v>
              </c:pt>
              <c:pt idx="496">
                <c:v>0.27301172006339436</c:v>
              </c:pt>
              <c:pt idx="497">
                <c:v>0.27671864906726906</c:v>
              </c:pt>
              <c:pt idx="498">
                <c:v>0.29409312053140813</c:v>
              </c:pt>
              <c:pt idx="499">
                <c:v>0.29262784675616427</c:v>
              </c:pt>
              <c:pt idx="500">
                <c:v>0.29212418004315888</c:v>
              </c:pt>
              <c:pt idx="501">
                <c:v>0.28721570140858477</c:v>
              </c:pt>
              <c:pt idx="502">
                <c:v>0.28922234439550443</c:v>
              </c:pt>
              <c:pt idx="503">
                <c:v>0.29626188426260969</c:v>
              </c:pt>
              <c:pt idx="504">
                <c:v>0.28592994953085515</c:v>
              </c:pt>
              <c:pt idx="505">
                <c:v>0.28775997081246563</c:v>
              </c:pt>
              <c:pt idx="506">
                <c:v>0.30304543383105154</c:v>
              </c:pt>
              <c:pt idx="507">
                <c:v>0.3122800325053543</c:v>
              </c:pt>
              <c:pt idx="508">
                <c:v>0.32046215142831591</c:v>
              </c:pt>
              <c:pt idx="509">
                <c:v>0.31204753376355421</c:v>
              </c:pt>
              <c:pt idx="510">
                <c:v>0.30920901897905129</c:v>
              </c:pt>
              <c:pt idx="511">
                <c:v>0.31213966320261277</c:v>
              </c:pt>
              <c:pt idx="512">
                <c:v>0.31320065018442333</c:v>
              </c:pt>
              <c:pt idx="513">
                <c:v>0.31975112097262404</c:v>
              </c:pt>
              <c:pt idx="514">
                <c:v>0.33242225406418457</c:v>
              </c:pt>
              <c:pt idx="515">
                <c:v>0.32469759212508897</c:v>
              </c:pt>
              <c:pt idx="516">
                <c:v>0.30383834638000917</c:v>
              </c:pt>
              <c:pt idx="517">
                <c:v>0.29672765513079757</c:v>
              </c:pt>
              <c:pt idx="518">
                <c:v>0.3064182606928636</c:v>
              </c:pt>
              <c:pt idx="519">
                <c:v>0.31765283191201377</c:v>
              </c:pt>
              <c:pt idx="520">
                <c:v>0.31761686952866652</c:v>
              </c:pt>
              <c:pt idx="521">
                <c:v>0.31765283191201377</c:v>
              </c:pt>
              <c:pt idx="522">
                <c:v>0.31972830612727465</c:v>
              </c:pt>
              <c:pt idx="523">
                <c:v>0.32901008126145226</c:v>
              </c:pt>
              <c:pt idx="524">
                <c:v>0.33018446575849403</c:v>
              </c:pt>
              <c:pt idx="525">
                <c:v>0.30031828642723579</c:v>
              </c:pt>
              <c:pt idx="526">
                <c:v>0.26974832712079944</c:v>
              </c:pt>
              <c:pt idx="527">
                <c:v>0.27122326820339482</c:v>
              </c:pt>
              <c:pt idx="528">
                <c:v>0.26408280164754139</c:v>
              </c:pt>
              <c:pt idx="529">
                <c:v>0.25280115064159037</c:v>
              </c:pt>
              <c:pt idx="530">
                <c:v>0.23658888286723068</c:v>
              </c:pt>
              <c:pt idx="531">
                <c:v>0.25907078615123424</c:v>
              </c:pt>
              <c:pt idx="532">
                <c:v>0.27612584978048438</c:v>
              </c:pt>
              <c:pt idx="533">
                <c:v>0.34010786008158056</c:v>
              </c:pt>
              <c:pt idx="534">
                <c:v>0.34065232283160851</c:v>
              </c:pt>
              <c:pt idx="535">
                <c:v>0.35667820492023439</c:v>
              </c:pt>
              <c:pt idx="536">
                <c:v>0.35667820492023439</c:v>
              </c:pt>
              <c:pt idx="537">
                <c:v>0.3693479845887655</c:v>
              </c:pt>
              <c:pt idx="538">
                <c:v>0.36416824130991254</c:v>
              </c:pt>
              <c:pt idx="539">
                <c:v>0.36124349414383539</c:v>
              </c:pt>
              <c:pt idx="540">
                <c:v>0.38803121612212976</c:v>
              </c:pt>
              <c:pt idx="541">
                <c:v>0.38835971122592872</c:v>
              </c:pt>
              <c:pt idx="542">
                <c:v>0.39875661026308418</c:v>
              </c:pt>
              <c:pt idx="543">
                <c:v>0.39643249290274629</c:v>
              </c:pt>
              <c:pt idx="544">
                <c:v>0.40361249874566685</c:v>
              </c:pt>
              <c:pt idx="545">
                <c:v>0.40012385754178559</c:v>
              </c:pt>
              <c:pt idx="546">
                <c:v>0.40554093321611417</c:v>
              </c:pt>
              <c:pt idx="547">
                <c:v>0.4078990794983286</c:v>
              </c:pt>
              <c:pt idx="548">
                <c:v>0.43911094801289452</c:v>
              </c:pt>
              <c:pt idx="549">
                <c:v>0.45088070136701552</c:v>
              </c:pt>
              <c:pt idx="550">
                <c:v>0.47832502686061362</c:v>
              </c:pt>
              <c:pt idx="551">
                <c:v>0.48057644606966932</c:v>
              </c:pt>
              <c:pt idx="552">
                <c:v>0.46375958489355606</c:v>
              </c:pt>
              <c:pt idx="553">
                <c:v>0.4572237117394562</c:v>
              </c:pt>
              <c:pt idx="554">
                <c:v>0.48581390317340989</c:v>
              </c:pt>
              <c:pt idx="555">
                <c:v>0.48801070209593034</c:v>
              </c:pt>
              <c:pt idx="556">
                <c:v>0.50379722165453655</c:v>
              </c:pt>
              <c:pt idx="557">
                <c:v>0.50571337864464749</c:v>
              </c:pt>
              <c:pt idx="558">
                <c:v>0.50115949684372096</c:v>
              </c:pt>
              <c:pt idx="559">
                <c:v>0.50404567145346624</c:v>
              </c:pt>
              <c:pt idx="560">
                <c:v>0.50181242678223126</c:v>
              </c:pt>
              <c:pt idx="561">
                <c:v>0.49140199351478353</c:v>
              </c:pt>
              <c:pt idx="562">
                <c:v>0.49143283222523437</c:v>
              </c:pt>
              <c:pt idx="563">
                <c:v>0.50144033212227757</c:v>
              </c:pt>
              <c:pt idx="564">
                <c:v>0.4988638980400697</c:v>
              </c:pt>
              <c:pt idx="565">
                <c:v>0.49460303232496239</c:v>
              </c:pt>
              <c:pt idx="566">
                <c:v>0.49247893155372391</c:v>
              </c:pt>
              <c:pt idx="567">
                <c:v>0.48778787066148177</c:v>
              </c:pt>
              <c:pt idx="568">
                <c:v>0.48024862767738519</c:v>
              </c:pt>
              <c:pt idx="569">
                <c:v>0.47174526413113815</c:v>
              </c:pt>
              <c:pt idx="570">
                <c:v>0.46686308057255976</c:v>
              </c:pt>
              <c:pt idx="571">
                <c:v>0.4625274865716269</c:v>
              </c:pt>
              <c:pt idx="572">
                <c:v>0.46522592207260915</c:v>
              </c:pt>
              <c:pt idx="573">
                <c:v>0.46702210777848974</c:v>
              </c:pt>
              <c:pt idx="574">
                <c:v>0.46258568376188203</c:v>
              </c:pt>
              <c:pt idx="575">
                <c:v>0.46155157189450802</c:v>
              </c:pt>
              <c:pt idx="576">
                <c:v>0.46328114985273805</c:v>
              </c:pt>
              <c:pt idx="577">
                <c:v>0.46379226039240384</c:v>
              </c:pt>
              <c:pt idx="578">
                <c:v>0.45013438523949123</c:v>
              </c:pt>
              <c:pt idx="579">
                <c:v>0.45478281330631409</c:v>
              </c:pt>
              <c:pt idx="580">
                <c:v>0.43804754420424641</c:v>
              </c:pt>
              <c:pt idx="581">
                <c:v>0.43073306611606843</c:v>
              </c:pt>
              <c:pt idx="582">
                <c:v>0.40421032503227439</c:v>
              </c:pt>
              <c:pt idx="583">
                <c:v>0.41717302411355162</c:v>
              </c:pt>
              <c:pt idx="584">
                <c:v>0.41183328689803367</c:v>
              </c:pt>
              <c:pt idx="585">
                <c:v>0.41574719295230111</c:v>
              </c:pt>
              <c:pt idx="586">
                <c:v>0.41574719295230111</c:v>
              </c:pt>
              <c:pt idx="587">
                <c:v>0.39449352106728619</c:v>
              </c:pt>
              <c:pt idx="588">
                <c:v>0.39938701537546573</c:v>
              </c:pt>
              <c:pt idx="589">
                <c:v>0.38953332233838256</c:v>
              </c:pt>
              <c:pt idx="590">
                <c:v>0.40191704638238734</c:v>
              </c:pt>
              <c:pt idx="591">
                <c:v>0.42181903535353649</c:v>
              </c:pt>
              <c:pt idx="592">
                <c:v>0.42411569756099632</c:v>
              </c:pt>
              <c:pt idx="593">
                <c:v>0.42202407894245852</c:v>
              </c:pt>
              <c:pt idx="594">
                <c:v>0.41426229454313357</c:v>
              </c:pt>
              <c:pt idx="595">
                <c:v>0.42813304380392303</c:v>
              </c:pt>
              <c:pt idx="596">
                <c:v>0.43696374237708668</c:v>
              </c:pt>
              <c:pt idx="597">
                <c:v>0.43956627818914318</c:v>
              </c:pt>
              <c:pt idx="598">
                <c:v>0.42381813784072175</c:v>
              </c:pt>
              <c:pt idx="599">
                <c:v>0.38940513384290365</c:v>
              </c:pt>
              <c:pt idx="600">
                <c:v>0.37636412957208076</c:v>
              </c:pt>
              <c:pt idx="601">
                <c:v>0.38919119633121824</c:v>
              </c:pt>
              <c:pt idx="602">
                <c:v>0.38580280510457055</c:v>
              </c:pt>
              <c:pt idx="603">
                <c:v>0.38952384837717813</c:v>
              </c:pt>
              <c:pt idx="604">
                <c:v>0.40297165294134607</c:v>
              </c:pt>
              <c:pt idx="605">
                <c:v>0.41264398729251783</c:v>
              </c:pt>
              <c:pt idx="606">
                <c:v>0.41255195452653304</c:v>
              </c:pt>
              <c:pt idx="607">
                <c:v>0.40976960679774144</c:v>
              </c:pt>
              <c:pt idx="608">
                <c:v>0.41511630447455206</c:v>
              </c:pt>
              <c:pt idx="609">
                <c:v>0.42767036647408752</c:v>
              </c:pt>
              <c:pt idx="610">
                <c:v>0.42692956071175381</c:v>
              </c:pt>
              <c:pt idx="611">
                <c:v>0.41994570453499214</c:v>
              </c:pt>
              <c:pt idx="612">
                <c:v>0.41554717636320149</c:v>
              </c:pt>
              <c:pt idx="613">
                <c:v>0.43086956849586944</c:v>
              </c:pt>
              <c:pt idx="614">
                <c:v>0.43666289577231243</c:v>
              </c:pt>
              <c:pt idx="615">
                <c:v>0.44606280540232324</c:v>
              </c:pt>
              <c:pt idx="616">
                <c:v>0.43583885449368354</c:v>
              </c:pt>
              <c:pt idx="617">
                <c:v>0.4310438700474144</c:v>
              </c:pt>
              <c:pt idx="618">
                <c:v>0.4378834899984938</c:v>
              </c:pt>
              <c:pt idx="619">
                <c:v>0.46103369423969642</c:v>
              </c:pt>
              <c:pt idx="620">
                <c:v>0.46063472446530596</c:v>
              </c:pt>
              <c:pt idx="621">
                <c:v>0.47168909707542683</c:v>
              </c:pt>
              <c:pt idx="622">
                <c:v>0.46756338031709155</c:v>
              </c:pt>
              <c:pt idx="623">
                <c:v>0.46943932130862098</c:v>
              </c:pt>
              <c:pt idx="624">
                <c:v>0.47344961041718103</c:v>
              </c:pt>
              <c:pt idx="625">
                <c:v>0.48131116142837183</c:v>
              </c:pt>
              <c:pt idx="626">
                <c:v>0.45034329575135379</c:v>
              </c:pt>
              <c:pt idx="627">
                <c:v>0.43157044827884228</c:v>
              </c:pt>
              <c:pt idx="628">
                <c:v>0.43550697583231179</c:v>
              </c:pt>
              <c:pt idx="629">
                <c:v>0.41882951722820505</c:v>
              </c:pt>
              <c:pt idx="630">
                <c:v>0.42718922458721087</c:v>
              </c:pt>
              <c:pt idx="631">
                <c:v>0.43609078452325956</c:v>
              </c:pt>
              <c:pt idx="632">
                <c:v>0.41665843334323904</c:v>
              </c:pt>
              <c:pt idx="633">
                <c:v>0.43422489753137583</c:v>
              </c:pt>
              <c:pt idx="634">
                <c:v>0.42289520000788849</c:v>
              </c:pt>
              <c:pt idx="635">
                <c:v>0.41151291233241016</c:v>
              </c:pt>
              <c:pt idx="636">
                <c:v>0.40035374611060059</c:v>
              </c:pt>
              <c:pt idx="637">
                <c:v>0.39493966730155106</c:v>
              </c:pt>
              <c:pt idx="638">
                <c:v>0.38530271529528526</c:v>
              </c:pt>
              <c:pt idx="639">
                <c:v>0.3756668266928278</c:v>
              </c:pt>
              <c:pt idx="640">
                <c:v>0.38945907741792407</c:v>
              </c:pt>
              <c:pt idx="641">
                <c:v>0.36215918149615511</c:v>
              </c:pt>
              <c:pt idx="642">
                <c:v>0.35846317654958715</c:v>
              </c:pt>
              <c:pt idx="643">
                <c:v>0.35507014501541079</c:v>
              </c:pt>
              <c:pt idx="644">
                <c:v>0.35114937517292422</c:v>
              </c:pt>
              <c:pt idx="645">
                <c:v>0.3445129620223697</c:v>
              </c:pt>
              <c:pt idx="646">
                <c:v>0.35328749353982203</c:v>
              </c:pt>
              <c:pt idx="647">
                <c:v>0.35328749353982203</c:v>
              </c:pt>
              <c:pt idx="648">
                <c:v>0.35328749353982203</c:v>
              </c:pt>
              <c:pt idx="649">
                <c:v>0.38752000890939065</c:v>
              </c:pt>
              <c:pt idx="650">
                <c:v>0.40151459637735076</c:v>
              </c:pt>
              <c:pt idx="651">
                <c:v>0.42023214685181243</c:v>
              </c:pt>
              <c:pt idx="652">
                <c:v>0.4132358198485675</c:v>
              </c:pt>
              <c:pt idx="653">
                <c:v>0.42205298419143888</c:v>
              </c:pt>
              <c:pt idx="654">
                <c:v>0.42424746296019533</c:v>
              </c:pt>
              <c:pt idx="655">
                <c:v>0.43417114730250228</c:v>
              </c:pt>
              <c:pt idx="656">
                <c:v>0.43138377257388782</c:v>
              </c:pt>
              <c:pt idx="657">
                <c:v>0.43190010345952357</c:v>
              </c:pt>
              <c:pt idx="658">
                <c:v>0.43760410481603995</c:v>
              </c:pt>
              <c:pt idx="659">
                <c:v>0.43086057790003296</c:v>
              </c:pt>
              <c:pt idx="660">
                <c:v>0.43665487190721097</c:v>
              </c:pt>
              <c:pt idx="661">
                <c:v>0.42847275298424958</c:v>
              </c:pt>
              <c:pt idx="662">
                <c:v>0.45270279545659764</c:v>
              </c:pt>
              <c:pt idx="663">
                <c:v>0.45740913069445499</c:v>
              </c:pt>
              <c:pt idx="664">
                <c:v>0.45445760508701438</c:v>
              </c:pt>
              <c:pt idx="665">
                <c:v>0.44737436899068084</c:v>
              </c:pt>
              <c:pt idx="666">
                <c:v>0.44737900929820973</c:v>
              </c:pt>
              <c:pt idx="667">
                <c:v>0.45234964871905303</c:v>
              </c:pt>
              <c:pt idx="668">
                <c:v>0.42151258171049877</c:v>
              </c:pt>
              <c:pt idx="669">
                <c:v>0.42853017678991656</c:v>
              </c:pt>
              <c:pt idx="670">
                <c:v>0.42849131421436426</c:v>
              </c:pt>
              <c:pt idx="671">
                <c:v>0.4405088406558999</c:v>
              </c:pt>
              <c:pt idx="672">
                <c:v>0.43536708989493755</c:v>
              </c:pt>
              <c:pt idx="673">
                <c:v>0.45103750509225415</c:v>
              </c:pt>
              <c:pt idx="674">
                <c:v>0.46880108567728485</c:v>
              </c:pt>
              <c:pt idx="675">
                <c:v>0.46453886653914855</c:v>
              </c:pt>
              <c:pt idx="676">
                <c:v>0.45398748393051847</c:v>
              </c:pt>
              <c:pt idx="677">
                <c:v>0.46009567540739482</c:v>
              </c:pt>
              <c:pt idx="678">
                <c:v>0.48136056136893712</c:v>
              </c:pt>
              <c:pt idx="679">
                <c:v>0.4654525237569247</c:v>
              </c:pt>
              <c:pt idx="680">
                <c:v>0.47102185952203679</c:v>
              </c:pt>
              <c:pt idx="681">
                <c:v>0.48716761622181926</c:v>
              </c:pt>
              <c:pt idx="682">
                <c:v>0.49714940108130756</c:v>
              </c:pt>
              <c:pt idx="683">
                <c:v>0.50304742529636592</c:v>
              </c:pt>
              <c:pt idx="684">
                <c:v>0.50512695978071442</c:v>
              </c:pt>
              <c:pt idx="685">
                <c:v>0.5356930521642107</c:v>
              </c:pt>
              <c:pt idx="686">
                <c:v>0.53088704698756084</c:v>
              </c:pt>
              <c:pt idx="687">
                <c:v>0.52438607281299898</c:v>
              </c:pt>
              <c:pt idx="688">
                <c:v>0.54424977924703666</c:v>
              </c:pt>
              <c:pt idx="689">
                <c:v>0.56090780656336725</c:v>
              </c:pt>
              <c:pt idx="690">
                <c:v>0.55111521090874427</c:v>
              </c:pt>
              <c:pt idx="691">
                <c:v>0.52769258194638091</c:v>
              </c:pt>
              <c:pt idx="692">
                <c:v>0.56056935413299636</c:v>
              </c:pt>
              <c:pt idx="693">
                <c:v>0.58866670623817829</c:v>
              </c:pt>
              <c:pt idx="694">
                <c:v>0.60491039276142966</c:v>
              </c:pt>
              <c:pt idx="695">
                <c:v>0.60948911954224938</c:v>
              </c:pt>
              <c:pt idx="696">
                <c:v>0.61433543739055407</c:v>
              </c:pt>
              <c:pt idx="697">
                <c:v>0.63139543134655352</c:v>
              </c:pt>
              <c:pt idx="698">
                <c:v>0.63509588325450306</c:v>
              </c:pt>
              <c:pt idx="699">
                <c:v>0.62988887816891914</c:v>
              </c:pt>
              <c:pt idx="700">
                <c:v>0.64108516685095784</c:v>
              </c:pt>
              <c:pt idx="701">
                <c:v>0.63974411797517861</c:v>
              </c:pt>
              <c:pt idx="702">
                <c:v>0.63476390792005777</c:v>
              </c:pt>
              <c:pt idx="703">
                <c:v>0.63235230142818999</c:v>
              </c:pt>
              <c:pt idx="704">
                <c:v>0.66956379755807705</c:v>
              </c:pt>
              <c:pt idx="705">
                <c:v>0.63021166956138064</c:v>
              </c:pt>
              <c:pt idx="706">
                <c:v>0.62252403340944085</c:v>
              </c:pt>
              <c:pt idx="707">
                <c:v>0.65252449163980941</c:v>
              </c:pt>
              <c:pt idx="708">
                <c:v>0.64816598612045362</c:v>
              </c:pt>
              <c:pt idx="709">
                <c:v>0.64935873850146297</c:v>
              </c:pt>
              <c:pt idx="710">
                <c:v>0.63205570843865067</c:v>
              </c:pt>
              <c:pt idx="711">
                <c:v>0.57997202667944814</c:v>
              </c:pt>
              <c:pt idx="712">
                <c:v>0.57984296812630776</c:v>
              </c:pt>
              <c:pt idx="713">
                <c:v>0.5799290071617349</c:v>
              </c:pt>
              <c:pt idx="714">
                <c:v>0.5086441195412823</c:v>
              </c:pt>
              <c:pt idx="715">
                <c:v>0.4787052420587421</c:v>
              </c:pt>
              <c:pt idx="716">
                <c:v>0.43148305582038615</c:v>
              </c:pt>
              <c:pt idx="717">
                <c:v>0.39122974143239708</c:v>
              </c:pt>
              <c:pt idx="718">
                <c:v>0.41754424871584339</c:v>
              </c:pt>
              <c:pt idx="719">
                <c:v>0.37872681948875031</c:v>
              </c:pt>
              <c:pt idx="720">
                <c:v>0.32023516305170618</c:v>
              </c:pt>
              <c:pt idx="721">
                <c:v>0.28351747298132612</c:v>
              </c:pt>
              <c:pt idx="722">
                <c:v>0.27073129893228454</c:v>
              </c:pt>
              <c:pt idx="723">
                <c:v>0.312446600211018</c:v>
              </c:pt>
              <c:pt idx="724">
                <c:v>0.31751864968597698</c:v>
              </c:pt>
              <c:pt idx="725">
                <c:v>0.31748278397570329</c:v>
              </c:pt>
              <c:pt idx="726">
                <c:v>0.31751864968597698</c:v>
              </c:pt>
              <c:pt idx="727">
                <c:v>0.27540244517138301</c:v>
              </c:pt>
              <c:pt idx="728">
                <c:v>0.30753647813419427</c:v>
              </c:pt>
              <c:pt idx="729">
                <c:v>0.37855793162932216</c:v>
              </c:pt>
              <c:pt idx="730">
                <c:v>0.32909583027765876</c:v>
              </c:pt>
              <c:pt idx="731">
                <c:v>0.32449438532456343</c:v>
              </c:pt>
              <c:pt idx="732">
                <c:v>0.29965887939280034</c:v>
              </c:pt>
              <c:pt idx="733">
                <c:v>0.30303499313911209</c:v>
              </c:pt>
              <c:pt idx="734">
                <c:v>0.34646914166491527</c:v>
              </c:pt>
              <c:pt idx="735">
                <c:v>0.33317243711464917</c:v>
              </c:pt>
              <c:pt idx="736">
                <c:v>0.32473307114306849</c:v>
              </c:pt>
              <c:pt idx="737">
                <c:v>0.32506030949691156</c:v>
              </c:pt>
              <c:pt idx="738">
                <c:v>0.30835355895153049</c:v>
              </c:pt>
              <c:pt idx="739">
                <c:v>0.40644733995337679</c:v>
              </c:pt>
              <c:pt idx="740">
                <c:v>0.3842170766797286</c:v>
              </c:pt>
              <c:pt idx="741">
                <c:v>0.38811928529210071</c:v>
              </c:pt>
              <c:pt idx="742">
                <c:v>0.36989380076182243</c:v>
              </c:pt>
              <c:pt idx="743">
                <c:v>0.38384913896193629</c:v>
              </c:pt>
              <c:pt idx="744">
                <c:v>0.40337506967711789</c:v>
              </c:pt>
              <c:pt idx="745">
                <c:v>0.40853373822594463</c:v>
              </c:pt>
              <c:pt idx="746">
                <c:v>0.41715146601815811</c:v>
              </c:pt>
              <c:pt idx="747">
                <c:v>0.39573045304289134</c:v>
              </c:pt>
              <c:pt idx="748">
                <c:v>0.39788896942830054</c:v>
              </c:pt>
              <c:pt idx="749">
                <c:v>0.37284928996527711</c:v>
              </c:pt>
              <c:pt idx="750">
                <c:v>0.36566454714175434</c:v>
              </c:pt>
              <c:pt idx="751">
                <c:v>0.37986669169854781</c:v>
              </c:pt>
              <c:pt idx="752">
                <c:v>0.38800240754622295</c:v>
              </c:pt>
              <c:pt idx="753">
                <c:v>0.38810459098492678</c:v>
              </c:pt>
              <c:pt idx="754">
                <c:v>0.39279874541552129</c:v>
              </c:pt>
              <c:pt idx="755">
                <c:v>0.35682089437674014</c:v>
              </c:pt>
              <c:pt idx="756">
                <c:v>0.36338692952977625</c:v>
              </c:pt>
              <c:pt idx="757">
                <c:v>0.36929645784058263</c:v>
              </c:pt>
              <c:pt idx="758">
                <c:v>0.35826132317209125</c:v>
              </c:pt>
              <c:pt idx="759">
                <c:v>0.39395089510565517</c:v>
              </c:pt>
              <c:pt idx="760">
                <c:v>0.4013752904784178</c:v>
              </c:pt>
              <c:pt idx="761">
                <c:v>0.39172113066506653</c:v>
              </c:pt>
              <c:pt idx="762">
                <c:v>0.37340980044550842</c:v>
              </c:pt>
              <c:pt idx="763">
                <c:v>0.34871292370116347</c:v>
              </c:pt>
              <c:pt idx="764">
                <c:v>0.3494627200593341</c:v>
              </c:pt>
              <c:pt idx="765">
                <c:v>0.34562189884864303</c:v>
              </c:pt>
              <c:pt idx="766">
                <c:v>0.33777368872159741</c:v>
              </c:pt>
              <c:pt idx="767">
                <c:v>0.30663780524281292</c:v>
              </c:pt>
              <c:pt idx="768">
                <c:v>0.32220304013614665</c:v>
              </c:pt>
              <c:pt idx="769">
                <c:v>0.31006979602561535</c:v>
              </c:pt>
              <c:pt idx="770">
                <c:v>0.31711049596960295</c:v>
              </c:pt>
              <c:pt idx="771">
                <c:v>0.32503981480532662</c:v>
              </c:pt>
              <c:pt idx="772">
                <c:v>0.33563634373928752</c:v>
              </c:pt>
              <c:pt idx="773">
                <c:v>0.33563634373928752</c:v>
              </c:pt>
              <c:pt idx="774">
                <c:v>0.33567278948800228</c:v>
              </c:pt>
              <c:pt idx="775">
                <c:v>0.33563634373928752</c:v>
              </c:pt>
              <c:pt idx="776">
                <c:v>0.33563634373928752</c:v>
              </c:pt>
              <c:pt idx="777">
                <c:v>0.31429740620343383</c:v>
              </c:pt>
              <c:pt idx="778">
                <c:v>0.30588617209624536</c:v>
              </c:pt>
              <c:pt idx="779">
                <c:v>0.29711280065567536</c:v>
              </c:pt>
              <c:pt idx="780">
                <c:v>0.29629716993444233</c:v>
              </c:pt>
              <c:pt idx="781">
                <c:v>0.303101987579057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2.6019080659156479E-4</c:v>
              </c:pt>
              <c:pt idx="2">
                <c:v>1.5177797051171282E-3</c:v>
              </c:pt>
              <c:pt idx="3">
                <c:v>-3.7583116507655667E-4</c:v>
              </c:pt>
              <c:pt idx="4">
                <c:v>8.4562012142237464E-3</c:v>
              </c:pt>
              <c:pt idx="5">
                <c:v>8.4562012142237464E-3</c:v>
              </c:pt>
              <c:pt idx="6">
                <c:v>1.1289389997109156E-2</c:v>
              </c:pt>
              <c:pt idx="7">
                <c:v>5.4640069384215284E-3</c:v>
              </c:pt>
              <c:pt idx="8">
                <c:v>4.8424400115640864E-3</c:v>
              </c:pt>
              <c:pt idx="9">
                <c:v>7.4588031222897477E-3</c:v>
              </c:pt>
              <c:pt idx="10">
                <c:v>4.8279849667534069E-3</c:v>
              </c:pt>
              <c:pt idx="11">
                <c:v>5.6663775657705973E-3</c:v>
              </c:pt>
              <c:pt idx="12">
                <c:v>4.2642382191384609E-3</c:v>
              </c:pt>
              <c:pt idx="13">
                <c:v>4.2642382191384609E-3</c:v>
              </c:pt>
              <c:pt idx="14">
                <c:v>4.1919629950855075E-3</c:v>
              </c:pt>
              <c:pt idx="15">
                <c:v>4.1630529054639265E-3</c:v>
              </c:pt>
              <c:pt idx="16">
                <c:v>4.1919629950855075E-3</c:v>
              </c:pt>
              <c:pt idx="17">
                <c:v>1.1506215669268682E-2</c:v>
              </c:pt>
              <c:pt idx="18">
                <c:v>1.7851980341138995E-2</c:v>
              </c:pt>
              <c:pt idx="19">
                <c:v>1.7707429893032645E-2</c:v>
              </c:pt>
              <c:pt idx="20">
                <c:v>1.6290835501590273E-2</c:v>
              </c:pt>
              <c:pt idx="21">
                <c:v>1.598727956056667E-2</c:v>
              </c:pt>
              <c:pt idx="22">
                <c:v>1.3125180688060123E-2</c:v>
              </c:pt>
              <c:pt idx="23">
                <c:v>1.9152934374096597E-2</c:v>
              </c:pt>
              <c:pt idx="24">
                <c:v>2.50505926568374E-2</c:v>
              </c:pt>
              <c:pt idx="25">
                <c:v>2.5180688060133072E-2</c:v>
              </c:pt>
              <c:pt idx="26">
                <c:v>2.653946227233317E-2</c:v>
              </c:pt>
              <c:pt idx="27">
                <c:v>2.9517201503324708E-2</c:v>
              </c:pt>
              <c:pt idx="28">
                <c:v>3.227811506215672E-2</c:v>
              </c:pt>
              <c:pt idx="29">
                <c:v>3.0601329864122784E-2</c:v>
              </c:pt>
              <c:pt idx="30">
                <c:v>3.031222896790986E-2</c:v>
              </c:pt>
              <c:pt idx="31">
                <c:v>3.0254408788667364E-2</c:v>
              </c:pt>
              <c:pt idx="32">
                <c:v>3.907198612315721E-2</c:v>
              </c:pt>
              <c:pt idx="33">
                <c:v>4.5649031511997729E-2</c:v>
              </c:pt>
              <c:pt idx="34">
                <c:v>5.0462561433940456E-2</c:v>
              </c:pt>
              <c:pt idx="35">
                <c:v>4.7846198323214795E-2</c:v>
              </c:pt>
              <c:pt idx="36">
                <c:v>4.7759468054351162E-2</c:v>
              </c:pt>
              <c:pt idx="37">
                <c:v>3.7019369760046272E-2</c:v>
              </c:pt>
              <c:pt idx="38">
                <c:v>3.5024573576178053E-2</c:v>
              </c:pt>
              <c:pt idx="39">
                <c:v>2.3055796472969181E-2</c:v>
              </c:pt>
              <c:pt idx="40">
                <c:v>1.2214512864989979E-2</c:v>
              </c:pt>
              <c:pt idx="41">
                <c:v>1.2850534836658101E-2</c:v>
              </c:pt>
              <c:pt idx="42">
                <c:v>8.1960104076324036E-3</c:v>
              </c:pt>
              <c:pt idx="43">
                <c:v>2.6163631107256613E-3</c:v>
              </c:pt>
              <c:pt idx="44">
                <c:v>5.449551893611071E-3</c:v>
              </c:pt>
              <c:pt idx="45">
                <c:v>8.8753975137323415E-3</c:v>
              </c:pt>
              <c:pt idx="46">
                <c:v>8.7742122000578071E-3</c:v>
              </c:pt>
              <c:pt idx="47">
                <c:v>9.7716102919918058E-3</c:v>
              </c:pt>
              <c:pt idx="48">
                <c:v>4.7557097427002315E-3</c:v>
              </c:pt>
              <c:pt idx="49">
                <c:v>1.9369760046257234E-3</c:v>
              </c:pt>
              <c:pt idx="50">
                <c:v>4.148597860653469E-3</c:v>
              </c:pt>
              <c:pt idx="51">
                <c:v>4.770164787510911E-3</c:v>
              </c:pt>
              <c:pt idx="52">
                <c:v>1.5466897947384872E-3</c:v>
              </c:pt>
              <c:pt idx="53">
                <c:v>-1.1564035848499188E-4</c:v>
              </c:pt>
              <c:pt idx="54">
                <c:v>-2.934374096559611E-3</c:v>
              </c:pt>
              <c:pt idx="55">
                <c:v>7.227522405339748E-5</c:v>
              </c:pt>
              <c:pt idx="56">
                <c:v>-4.6256143394030058E-4</c:v>
              </c:pt>
              <c:pt idx="57">
                <c:v>7.082971957212969E-4</c:v>
              </c:pt>
              <c:pt idx="58">
                <c:v>5.9265683723630502E-4</c:v>
              </c:pt>
              <c:pt idx="59">
                <c:v>6.6926857473257328E-3</c:v>
              </c:pt>
              <c:pt idx="60">
                <c:v>-1.9080659150042534E-3</c:v>
              </c:pt>
              <c:pt idx="61">
                <c:v>-1.8213356461405095E-3</c:v>
              </c:pt>
              <c:pt idx="62">
                <c:v>-7.9791847354726553E-3</c:v>
              </c:pt>
              <c:pt idx="63">
                <c:v>-1.0682278115062172E-2</c:v>
              </c:pt>
              <c:pt idx="64">
                <c:v>-1.7403873952009152E-2</c:v>
              </c:pt>
              <c:pt idx="65">
                <c:v>-1.9788956345764608E-2</c:v>
              </c:pt>
              <c:pt idx="66">
                <c:v>-1.8733738074587891E-2</c:v>
              </c:pt>
              <c:pt idx="67">
                <c:v>-1.530789245446651E-2</c:v>
              </c:pt>
              <c:pt idx="68">
                <c:v>-1.8719283029777323E-2</c:v>
              </c:pt>
              <c:pt idx="69">
                <c:v>-2.1639202081526365E-2</c:v>
              </c:pt>
              <c:pt idx="70">
                <c:v>-2.0338248048568874E-2</c:v>
              </c:pt>
              <c:pt idx="71">
                <c:v>-1.9008383925990135E-2</c:v>
              </c:pt>
              <c:pt idx="72">
                <c:v>-2.9401561144839383E-2</c:v>
              </c:pt>
              <c:pt idx="73">
                <c:v>-2.7276669557675604E-2</c:v>
              </c:pt>
              <c:pt idx="74">
                <c:v>-2.7450130095403313E-2</c:v>
              </c:pt>
              <c:pt idx="75">
                <c:v>-3.2292570106967178E-2</c:v>
              </c:pt>
              <c:pt idx="76">
                <c:v>-3.2697311361665204E-2</c:v>
              </c:pt>
              <c:pt idx="77">
                <c:v>-3.7004914715235482E-2</c:v>
              </c:pt>
              <c:pt idx="78">
                <c:v>-3.5140213934663156E-2</c:v>
              </c:pt>
              <c:pt idx="79">
                <c:v>-2.7291124602486283E-2</c:v>
              </c:pt>
              <c:pt idx="80">
                <c:v>-2.864989881468627E-2</c:v>
              </c:pt>
              <c:pt idx="81">
                <c:v>-2.8620988725065022E-2</c:v>
              </c:pt>
              <c:pt idx="82">
                <c:v>-2.9300375831165071E-2</c:v>
              </c:pt>
              <c:pt idx="83">
                <c:v>-3.1873373807458694E-2</c:v>
              </c:pt>
              <c:pt idx="84">
                <c:v>-4.0633130962705821E-2</c:v>
              </c:pt>
              <c:pt idx="85">
                <c:v>-4.8106389129806248E-2</c:v>
              </c:pt>
              <c:pt idx="86">
                <c:v>-4.8077479040185001E-2</c:v>
              </c:pt>
              <c:pt idx="87">
                <c:v>-6.7664064758600651E-2</c:v>
              </c:pt>
              <c:pt idx="88">
                <c:v>-6.3168545822491984E-2</c:v>
              </c:pt>
              <c:pt idx="89">
                <c:v>-6.3096270598438808E-2</c:v>
              </c:pt>
              <c:pt idx="90">
                <c:v>-6.3096270598438808E-2</c:v>
              </c:pt>
              <c:pt idx="91">
                <c:v>-6.6478751084128374E-2</c:v>
              </c:pt>
              <c:pt idx="92">
                <c:v>-6.702804278693264E-2</c:v>
              </c:pt>
              <c:pt idx="93">
                <c:v>-5.566637756577042E-2</c:v>
              </c:pt>
              <c:pt idx="94">
                <c:v>-6.1506215669268505E-2</c:v>
              </c:pt>
              <c:pt idx="95">
                <c:v>-6.9109569239664603E-2</c:v>
              </c:pt>
              <c:pt idx="96">
                <c:v>-7.3243712055507282E-2</c:v>
              </c:pt>
              <c:pt idx="97">
                <c:v>-9.6704249783174268E-2</c:v>
              </c:pt>
              <c:pt idx="98">
                <c:v>-9.1991905174906075E-2</c:v>
              </c:pt>
              <c:pt idx="99">
                <c:v>-8.2090199479618375E-2</c:v>
              </c:pt>
              <c:pt idx="100">
                <c:v>-9.6545244290257237E-2</c:v>
              </c:pt>
              <c:pt idx="101">
                <c:v>-9.7383636889274316E-2</c:v>
              </c:pt>
              <c:pt idx="102">
                <c:v>-8.5834056085573818E-2</c:v>
              </c:pt>
              <c:pt idx="103">
                <c:v>-7.1205550737207246E-2</c:v>
              </c:pt>
              <c:pt idx="104">
                <c:v>-5.8571841572708894E-2</c:v>
              </c:pt>
              <c:pt idx="105">
                <c:v>-5.0491471523561704E-2</c:v>
              </c:pt>
              <c:pt idx="106">
                <c:v>-4.9060422087308431E-2</c:v>
              </c:pt>
              <c:pt idx="107">
                <c:v>-3.6267707429892937E-2</c:v>
              </c:pt>
              <c:pt idx="108">
                <c:v>-3.7019369760046161E-2</c:v>
              </c:pt>
              <c:pt idx="109">
                <c:v>-3.9389997108991048E-2</c:v>
              </c:pt>
              <c:pt idx="110">
                <c:v>-4.4998554495518928E-2</c:v>
              </c:pt>
              <c:pt idx="111">
                <c:v>-4.4044521538016634E-2</c:v>
              </c:pt>
              <c:pt idx="112">
                <c:v>-4.97253541485978E-2</c:v>
              </c:pt>
              <c:pt idx="113">
                <c:v>-4.5822492049725216E-2</c:v>
              </c:pt>
              <c:pt idx="114">
                <c:v>-2.7320034692107531E-2</c:v>
              </c:pt>
              <c:pt idx="115">
                <c:v>-2.3041341428158391E-2</c:v>
              </c:pt>
              <c:pt idx="116">
                <c:v>-2.3070251517779639E-2</c:v>
              </c:pt>
              <c:pt idx="117">
                <c:v>-2.3330442324371203E-2</c:v>
              </c:pt>
              <c:pt idx="118">
                <c:v>-2.4125469788956244E-2</c:v>
              </c:pt>
              <c:pt idx="119">
                <c:v>-2.682856316854576E-2</c:v>
              </c:pt>
              <c:pt idx="120">
                <c:v>-2.9300375831165071E-2</c:v>
              </c:pt>
              <c:pt idx="121">
                <c:v>-2.8765539173171373E-2</c:v>
              </c:pt>
              <c:pt idx="122">
                <c:v>-3.3130962705984368E-2</c:v>
              </c:pt>
              <c:pt idx="123">
                <c:v>-2.9820757444348089E-2</c:v>
              </c:pt>
              <c:pt idx="124">
                <c:v>-3.0384504191962924E-2</c:v>
              </c:pt>
              <c:pt idx="125">
                <c:v>-2.3214801965885989E-2</c:v>
              </c:pt>
              <c:pt idx="126">
                <c:v>-2.3532812951720161E-2</c:v>
              </c:pt>
              <c:pt idx="127">
                <c:v>-2.4992772477594682E-2</c:v>
              </c:pt>
              <c:pt idx="128">
                <c:v>-2.9083550159005545E-2</c:v>
              </c:pt>
              <c:pt idx="129">
                <c:v>-2.9907487713211833E-2</c:v>
              </c:pt>
              <c:pt idx="130">
                <c:v>-2.7638045677941592E-2</c:v>
              </c:pt>
              <c:pt idx="131">
                <c:v>-3.0023128071697047E-2</c:v>
              </c:pt>
              <c:pt idx="132">
                <c:v>-1.925411968777091E-2</c:v>
              </c:pt>
              <c:pt idx="133">
                <c:v>-1.8386816999132582E-2</c:v>
              </c:pt>
              <c:pt idx="134">
                <c:v>-1.762069962416879E-2</c:v>
              </c:pt>
              <c:pt idx="135">
                <c:v>-3.2090199479617443E-3</c:v>
              </c:pt>
              <c:pt idx="136">
                <c:v>-2.4139924833765924E-3</c:v>
              </c:pt>
              <c:pt idx="137">
                <c:v>6.0566637756578334E-3</c:v>
              </c:pt>
              <c:pt idx="138">
                <c:v>1.0942468921653736E-2</c:v>
              </c:pt>
              <c:pt idx="139">
                <c:v>1.1882046834345239E-2</c:v>
              </c:pt>
              <c:pt idx="140">
                <c:v>7.704538884070633E-3</c:v>
              </c:pt>
              <c:pt idx="141">
                <c:v>8.8031222896791661E-3</c:v>
              </c:pt>
              <c:pt idx="142">
                <c:v>2.1668112171147724E-2</c:v>
              </c:pt>
              <c:pt idx="143">
                <c:v>2.5643249494073483E-2</c:v>
              </c:pt>
              <c:pt idx="144">
                <c:v>2.8317432784041641E-2</c:v>
              </c:pt>
              <c:pt idx="145">
                <c:v>3.295750216825688E-2</c:v>
              </c:pt>
              <c:pt idx="146">
                <c:v>3.3087597571552552E-2</c:v>
              </c:pt>
              <c:pt idx="147">
                <c:v>4.2729112460248686E-2</c:v>
              </c:pt>
              <c:pt idx="148">
                <c:v>4.9826539462272335E-2</c:v>
              </c:pt>
              <c:pt idx="149">
                <c:v>3.2538305868748285E-2</c:v>
              </c:pt>
              <c:pt idx="150">
                <c:v>4.826539462272339E-2</c:v>
              </c:pt>
              <c:pt idx="151">
                <c:v>4.8540040474125634E-2</c:v>
              </c:pt>
              <c:pt idx="152">
                <c:v>5.9063313096270553E-2</c:v>
              </c:pt>
              <c:pt idx="153">
                <c:v>5.7690083839259998E-2</c:v>
              </c:pt>
              <c:pt idx="154">
                <c:v>5.4466608846487574E-2</c:v>
              </c:pt>
              <c:pt idx="155">
                <c:v>5.4813529921942772E-2</c:v>
              </c:pt>
              <c:pt idx="156">
                <c:v>5.4264238219138505E-2</c:v>
              </c:pt>
              <c:pt idx="157">
                <c:v>5.8687481931193997E-2</c:v>
              </c:pt>
              <c:pt idx="158">
                <c:v>5.2110436542353478E-2</c:v>
              </c:pt>
              <c:pt idx="159">
                <c:v>5.0289100896212968E-2</c:v>
              </c:pt>
              <c:pt idx="160">
                <c:v>3.9606822781150797E-2</c:v>
              </c:pt>
              <c:pt idx="161">
                <c:v>4.1399248337669947E-2</c:v>
              </c:pt>
              <c:pt idx="162">
                <c:v>5.4206418039896009E-2</c:v>
              </c:pt>
              <c:pt idx="163">
                <c:v>5.4712344608268237E-2</c:v>
              </c:pt>
              <c:pt idx="164">
                <c:v>6.191095692396642E-2</c:v>
              </c:pt>
              <c:pt idx="165">
                <c:v>6.011853136744727E-2</c:v>
              </c:pt>
              <c:pt idx="166">
                <c:v>5.8109280138768593E-2</c:v>
              </c:pt>
              <c:pt idx="167">
                <c:v>6.2893899971089962E-2</c:v>
              </c:pt>
              <c:pt idx="168">
                <c:v>4.5851402139346575E-2</c:v>
              </c:pt>
              <c:pt idx="169">
                <c:v>2.901127493495248E-2</c:v>
              </c:pt>
              <c:pt idx="170">
                <c:v>3.5602775368603679E-2</c:v>
              </c:pt>
              <c:pt idx="171">
                <c:v>3.5212489158716442E-2</c:v>
              </c:pt>
              <c:pt idx="172">
                <c:v>3.8956345764671996E-2</c:v>
              </c:pt>
              <c:pt idx="173">
                <c:v>3.6874819311939921E-2</c:v>
              </c:pt>
              <c:pt idx="174">
                <c:v>4.4073431627638104E-2</c:v>
              </c:pt>
              <c:pt idx="175">
                <c:v>4.7513732292570054E-2</c:v>
              </c:pt>
              <c:pt idx="176">
                <c:v>4.7701647875108444E-2</c:v>
              </c:pt>
              <c:pt idx="177">
                <c:v>5.385949696444059E-2</c:v>
              </c:pt>
              <c:pt idx="178">
                <c:v>6.0335357039606796E-2</c:v>
              </c:pt>
              <c:pt idx="179">
                <c:v>6.3197455912113343E-2</c:v>
              </c:pt>
              <c:pt idx="180">
                <c:v>6.5625903440300837E-2</c:v>
              </c:pt>
              <c:pt idx="181">
                <c:v>6.6796762069962545E-2</c:v>
              </c:pt>
              <c:pt idx="182">
                <c:v>7.2679965307892669E-2</c:v>
              </c:pt>
              <c:pt idx="183">
                <c:v>7.643827695865868E-2</c:v>
              </c:pt>
              <c:pt idx="184">
                <c:v>7.7406764960971541E-2</c:v>
              </c:pt>
              <c:pt idx="185">
                <c:v>7.3359352413992385E-2</c:v>
              </c:pt>
              <c:pt idx="186">
                <c:v>7.2390864411679745E-2</c:v>
              </c:pt>
              <c:pt idx="187">
                <c:v>6.8097716102919925E-2</c:v>
              </c:pt>
              <c:pt idx="188">
                <c:v>7.5050592656837445E-2</c:v>
              </c:pt>
              <c:pt idx="189">
                <c:v>7.1566926857473234E-2</c:v>
              </c:pt>
              <c:pt idx="190">
                <c:v>7.1769297484822303E-2</c:v>
              </c:pt>
              <c:pt idx="191">
                <c:v>7.1986123156981829E-2</c:v>
              </c:pt>
              <c:pt idx="192">
                <c:v>5.7559988435964327E-2</c:v>
              </c:pt>
              <c:pt idx="193">
                <c:v>5.023128071697025E-2</c:v>
              </c:pt>
              <c:pt idx="194">
                <c:v>5.4235328129517368E-2</c:v>
              </c:pt>
              <c:pt idx="195">
                <c:v>5.4134142815842834E-2</c:v>
              </c:pt>
              <c:pt idx="196">
                <c:v>5.4452153801676895E-2</c:v>
              </c:pt>
              <c:pt idx="197">
                <c:v>5.2428447528187538E-2</c:v>
              </c:pt>
              <c:pt idx="198">
                <c:v>5.5001445504481161E-2</c:v>
              </c:pt>
              <c:pt idx="199">
                <c:v>5.9034403006649416E-2</c:v>
              </c:pt>
              <c:pt idx="200">
                <c:v>5.9973980919340919E-2</c:v>
              </c:pt>
              <c:pt idx="201">
                <c:v>5.9077768141081233E-2</c:v>
              </c:pt>
              <c:pt idx="202">
                <c:v>5.864411679676218E-2</c:v>
              </c:pt>
              <c:pt idx="203">
                <c:v>5.9077768141081233E-2</c:v>
              </c:pt>
              <c:pt idx="204">
                <c:v>5.5333911535125901E-2</c:v>
              </c:pt>
              <c:pt idx="205">
                <c:v>6.6796762069962545E-2</c:v>
              </c:pt>
              <c:pt idx="206">
                <c:v>6.7461694131252026E-2</c:v>
              </c:pt>
              <c:pt idx="207">
                <c:v>5.4596704249783246E-2</c:v>
              </c:pt>
              <c:pt idx="208">
                <c:v>5.0867302688638372E-2</c:v>
              </c:pt>
              <c:pt idx="209">
                <c:v>4.8395490026019061E-2</c:v>
              </c:pt>
              <c:pt idx="210">
                <c:v>4.9407343162763961E-2</c:v>
              </c:pt>
              <c:pt idx="211">
                <c:v>4.9450708297195778E-2</c:v>
              </c:pt>
              <c:pt idx="212">
                <c:v>3.8927435675050637E-2</c:v>
              </c:pt>
              <c:pt idx="213">
                <c:v>4.4333622434229669E-2</c:v>
              </c:pt>
              <c:pt idx="214">
                <c:v>5.1604509973981028E-2</c:v>
              </c:pt>
              <c:pt idx="215">
                <c:v>5.9294593813240981E-2</c:v>
              </c:pt>
              <c:pt idx="216">
                <c:v>5.9757155247181393E-2</c:v>
              </c:pt>
              <c:pt idx="217">
                <c:v>5.9294593813240981E-2</c:v>
              </c:pt>
              <c:pt idx="218">
                <c:v>5.9337958947672798E-2</c:v>
              </c:pt>
              <c:pt idx="219">
                <c:v>5.9294593813240981E-2</c:v>
              </c:pt>
              <c:pt idx="220">
                <c:v>5.9121133275513271E-2</c:v>
              </c:pt>
              <c:pt idx="221">
                <c:v>5.9063313096270553E-2</c:v>
              </c:pt>
              <c:pt idx="222">
                <c:v>4.6877710320902155E-2</c:v>
              </c:pt>
              <c:pt idx="223">
                <c:v>2.9257010696733143E-2</c:v>
              </c:pt>
              <c:pt idx="224">
                <c:v>2.422665510263089E-2</c:v>
              </c:pt>
              <c:pt idx="225">
                <c:v>2.6958658571841765E-2</c:v>
              </c:pt>
              <c:pt idx="226">
                <c:v>2.4660306446950164E-2</c:v>
              </c:pt>
              <c:pt idx="227">
                <c:v>1.7317143683145408E-2</c:v>
              </c:pt>
              <c:pt idx="228">
                <c:v>1.5423532812951724E-2</c:v>
              </c:pt>
              <c:pt idx="229">
                <c:v>8.9910378722173334E-3</c:v>
              </c:pt>
              <c:pt idx="230">
                <c:v>3.8739520092512247E-3</c:v>
              </c:pt>
              <c:pt idx="231">
                <c:v>4.177507950274828E-3</c:v>
              </c:pt>
              <c:pt idx="232">
                <c:v>2.0034692107545604E-2</c:v>
              </c:pt>
              <c:pt idx="233">
                <c:v>1.7259323503902912E-2</c:v>
              </c:pt>
              <c:pt idx="234">
                <c:v>9.7427002023706688E-3</c:v>
              </c:pt>
              <c:pt idx="235">
                <c:v>8.2682856316855791E-3</c:v>
              </c:pt>
              <c:pt idx="236">
                <c:v>8.3983810349812504E-3</c:v>
              </c:pt>
              <c:pt idx="237">
                <c:v>1.020526163631108E-2</c:v>
              </c:pt>
              <c:pt idx="238">
                <c:v>9.9739809193408746E-3</c:v>
              </c:pt>
              <c:pt idx="239">
                <c:v>1.5755998843596464E-2</c:v>
              </c:pt>
              <c:pt idx="240">
                <c:v>6.6493206128939164E-3</c:v>
              </c:pt>
              <c:pt idx="241">
                <c:v>6.0566637756578334E-3</c:v>
              </c:pt>
              <c:pt idx="242">
                <c:v>7.820179242555847E-3</c:v>
              </c:pt>
              <c:pt idx="243">
                <c:v>2.8910089621358992E-5</c:v>
              </c:pt>
              <c:pt idx="244">
                <c:v>-4.119687771031999E-3</c:v>
              </c:pt>
              <c:pt idx="245">
                <c:v>2.1104365423534333E-3</c:v>
              </c:pt>
              <c:pt idx="246">
                <c:v>1.3009540329576019E-3</c:v>
              </c:pt>
              <c:pt idx="247">
                <c:v>-4.8135299219426164E-3</c:v>
              </c:pt>
              <c:pt idx="248">
                <c:v>-2.4862677074297679E-3</c:v>
              </c:pt>
              <c:pt idx="249">
                <c:v>-1.2864989881468114E-3</c:v>
              </c:pt>
              <c:pt idx="250">
                <c:v>-1.777970511708582E-2</c:v>
              </c:pt>
              <c:pt idx="251">
                <c:v>-1.974559121133268E-2</c:v>
              </c:pt>
              <c:pt idx="252">
                <c:v>-3.243712055507364E-2</c:v>
              </c:pt>
              <c:pt idx="253">
                <c:v>-4.2512286788089049E-2</c:v>
              </c:pt>
              <c:pt idx="254">
                <c:v>-4.0213934663197337E-2</c:v>
              </c:pt>
              <c:pt idx="255">
                <c:v>-4.8178664353859424E-2</c:v>
              </c:pt>
              <c:pt idx="256">
                <c:v>-4.7629372651055157E-2</c:v>
              </c:pt>
              <c:pt idx="257">
                <c:v>-2.8490893321769239E-2</c:v>
              </c:pt>
              <c:pt idx="258">
                <c:v>-3.6759178953454708E-2</c:v>
              </c:pt>
              <c:pt idx="259">
                <c:v>-3.9549002601907968E-2</c:v>
              </c:pt>
              <c:pt idx="260">
                <c:v>-3.6195432205839762E-2</c:v>
              </c:pt>
              <c:pt idx="261">
                <c:v>-3.5978606533680235E-2</c:v>
              </c:pt>
              <c:pt idx="262">
                <c:v>-1.6912402428447382E-2</c:v>
              </c:pt>
              <c:pt idx="263">
                <c:v>-2.2506504770164693E-2</c:v>
              </c:pt>
              <c:pt idx="264">
                <c:v>-2.9748482220294803E-2</c:v>
              </c:pt>
              <c:pt idx="265">
                <c:v>-3.722174038739523E-2</c:v>
              </c:pt>
              <c:pt idx="266">
                <c:v>-3.6744723908644028E-2</c:v>
              </c:pt>
              <c:pt idx="267">
                <c:v>-3.6802544087886524E-2</c:v>
              </c:pt>
              <c:pt idx="268">
                <c:v>-3.6744723908644028E-2</c:v>
              </c:pt>
              <c:pt idx="269">
                <c:v>-3.6513443191673933E-2</c:v>
              </c:pt>
              <c:pt idx="270">
                <c:v>-3.4518647007805714E-2</c:v>
              </c:pt>
              <c:pt idx="271">
                <c:v>-3.5487135010118465E-2</c:v>
              </c:pt>
              <c:pt idx="272">
                <c:v>-2.0135877421219917E-2</c:v>
              </c:pt>
              <c:pt idx="273">
                <c:v>-1.8285631685458159E-2</c:v>
              </c:pt>
              <c:pt idx="274">
                <c:v>-2.421220005782021E-2</c:v>
              </c:pt>
              <c:pt idx="275">
                <c:v>-1.6406475860075043E-2</c:v>
              </c:pt>
              <c:pt idx="276">
                <c:v>-1.4773055796472812E-2</c:v>
              </c:pt>
              <c:pt idx="277">
                <c:v>-2.1017635154668923E-2</c:v>
              </c:pt>
              <c:pt idx="278">
                <c:v>-2.5339693553049991E-2</c:v>
              </c:pt>
              <c:pt idx="279">
                <c:v>-2.4616941312518015E-2</c:v>
              </c:pt>
              <c:pt idx="280">
                <c:v>-2.2636600173460475E-2</c:v>
              </c:pt>
              <c:pt idx="281">
                <c:v>-2.2463139635732765E-2</c:v>
              </c:pt>
              <c:pt idx="282">
                <c:v>-1.6102919919051772E-2</c:v>
              </c:pt>
              <c:pt idx="283">
                <c:v>-1.0985834056085442E-2</c:v>
              </c:pt>
              <c:pt idx="284">
                <c:v>-1.1824226655102521E-2</c:v>
              </c:pt>
              <c:pt idx="285">
                <c:v>-1.0248626770742897E-2</c:v>
              </c:pt>
              <c:pt idx="286">
                <c:v>-1.0161896501879153E-2</c:v>
              </c:pt>
              <c:pt idx="287">
                <c:v>3.3535703960683172E-3</c:v>
              </c:pt>
              <c:pt idx="288">
                <c:v>1.0132986412257905E-2</c:v>
              </c:pt>
              <c:pt idx="289">
                <c:v>1.3573287077190077E-2</c:v>
              </c:pt>
              <c:pt idx="290">
                <c:v>1.665221162185615E-2</c:v>
              </c:pt>
              <c:pt idx="291">
                <c:v>1.6767851980341142E-2</c:v>
              </c:pt>
              <c:pt idx="292">
                <c:v>1.7331598727956088E-2</c:v>
              </c:pt>
              <c:pt idx="293">
                <c:v>1.4296039317722053E-2</c:v>
              </c:pt>
              <c:pt idx="294">
                <c:v>1.5495808037004899E-2</c:v>
              </c:pt>
              <c:pt idx="295">
                <c:v>1.0436542353281286E-2</c:v>
              </c:pt>
              <c:pt idx="296">
                <c:v>1.1983232148019773E-2</c:v>
              </c:pt>
              <c:pt idx="297">
                <c:v>2.455912113327563E-2</c:v>
              </c:pt>
              <c:pt idx="298">
                <c:v>2.0844174616941435E-2</c:v>
              </c:pt>
              <c:pt idx="299">
                <c:v>2.4096559699335218E-2</c:v>
              </c:pt>
              <c:pt idx="300">
                <c:v>2.0612893899971008E-2</c:v>
              </c:pt>
              <c:pt idx="301">
                <c:v>1.9008383925990247E-2</c:v>
              </c:pt>
              <c:pt idx="302">
                <c:v>-2.0150332466030596E-2</c:v>
              </c:pt>
              <c:pt idx="303">
                <c:v>-8.3405608557386435E-3</c:v>
              </c:pt>
              <c:pt idx="304">
                <c:v>-4.6978895634576245E-3</c:v>
              </c:pt>
              <c:pt idx="305">
                <c:v>-4.119687771031999E-3</c:v>
              </c:pt>
              <c:pt idx="306">
                <c:v>-4.6689794738362655E-3</c:v>
              </c:pt>
              <c:pt idx="307">
                <c:v>6.5047701647880096E-4</c:v>
              </c:pt>
              <c:pt idx="308">
                <c:v>3.0355594102338124E-4</c:v>
              </c:pt>
              <c:pt idx="309">
                <c:v>4.235328129517324E-3</c:v>
              </c:pt>
              <c:pt idx="310">
                <c:v>6.6348655680832369E-3</c:v>
              </c:pt>
              <c:pt idx="311">
                <c:v>6.4758600751662065E-3</c:v>
              </c:pt>
              <c:pt idx="312">
                <c:v>9.6704249783174934E-3</c:v>
              </c:pt>
              <c:pt idx="313">
                <c:v>1.7013587742122249E-2</c:v>
              </c:pt>
              <c:pt idx="314">
                <c:v>2.6452732003469315E-2</c:v>
              </c:pt>
              <c:pt idx="315">
                <c:v>2.7927146574154404E-2</c:v>
              </c:pt>
              <c:pt idx="316">
                <c:v>2.7406764960971497E-2</c:v>
              </c:pt>
              <c:pt idx="317">
                <c:v>3.3087597571552552E-2</c:v>
              </c:pt>
              <c:pt idx="318">
                <c:v>2.8577623590633205E-2</c:v>
              </c:pt>
              <c:pt idx="319">
                <c:v>2.0208152645273314E-2</c:v>
              </c:pt>
              <c:pt idx="320">
                <c:v>2.3850823937554111E-2</c:v>
              </c:pt>
              <c:pt idx="321">
                <c:v>2.5990170569528903E-2</c:v>
              </c:pt>
              <c:pt idx="322">
                <c:v>2.8563168545822526E-2</c:v>
              </c:pt>
              <c:pt idx="323">
                <c:v>3.097716102919934E-2</c:v>
              </c:pt>
              <c:pt idx="324">
                <c:v>2.7782596126048054E-2</c:v>
              </c:pt>
              <c:pt idx="325">
                <c:v>2.833188782885232E-2</c:v>
              </c:pt>
              <c:pt idx="326">
                <c:v>2.7406764960971497E-2</c:v>
              </c:pt>
              <c:pt idx="327">
                <c:v>1.484533102052632E-2</c:v>
              </c:pt>
              <c:pt idx="328">
                <c:v>1.9687771032090184E-2</c:v>
              </c:pt>
              <c:pt idx="329">
                <c:v>2.7753686036426917E-3</c:v>
              </c:pt>
              <c:pt idx="330">
                <c:v>1.021971668112176E-2</c:v>
              </c:pt>
              <c:pt idx="331">
                <c:v>1.1809771610292064E-2</c:v>
              </c:pt>
              <c:pt idx="332">
                <c:v>1.4903151199768816E-2</c:v>
              </c:pt>
              <c:pt idx="333">
                <c:v>1.5958369470945533E-2</c:v>
              </c:pt>
              <c:pt idx="334">
                <c:v>1.8488002312807339E-2</c:v>
              </c:pt>
              <c:pt idx="335">
                <c:v>3.1555362821624744E-2</c:v>
              </c:pt>
              <c:pt idx="336">
                <c:v>3.194564903151198E-2</c:v>
              </c:pt>
              <c:pt idx="337">
                <c:v>3.1699913269731317E-2</c:v>
              </c:pt>
              <c:pt idx="338">
                <c:v>4.1818444637178542E-2</c:v>
              </c:pt>
              <c:pt idx="339">
                <c:v>4.8554495518936092E-2</c:v>
              </c:pt>
              <c:pt idx="340">
                <c:v>4.9017056952876725E-2</c:v>
              </c:pt>
              <c:pt idx="341">
                <c:v>4.7687192830297764E-2</c:v>
              </c:pt>
              <c:pt idx="342">
                <c:v>3.540040474125461E-2</c:v>
              </c:pt>
              <c:pt idx="343">
                <c:v>3.7626481642093257E-2</c:v>
              </c:pt>
              <c:pt idx="344">
                <c:v>2.0034692107545604E-2</c:v>
              </c:pt>
              <c:pt idx="345">
                <c:v>1.021971668112176E-2</c:v>
              </c:pt>
              <c:pt idx="346">
                <c:v>8.355015900549434E-3</c:v>
              </c:pt>
              <c:pt idx="347">
                <c:v>6.1723041341430473E-3</c:v>
              </c:pt>
              <c:pt idx="348">
                <c:v>1.9210754553339315E-2</c:v>
              </c:pt>
              <c:pt idx="349">
                <c:v>1.2489158716392224E-2</c:v>
              </c:pt>
              <c:pt idx="350">
                <c:v>1.6536571263370936E-2</c:v>
              </c:pt>
              <c:pt idx="351">
                <c:v>1.5929459381324174E-2</c:v>
              </c:pt>
              <c:pt idx="352">
                <c:v>1.3226366001734657E-2</c:v>
              </c:pt>
              <c:pt idx="353">
                <c:v>1.9239664642960452E-2</c:v>
              </c:pt>
              <c:pt idx="354">
                <c:v>2.3301532234749844E-2</c:v>
              </c:pt>
              <c:pt idx="355">
                <c:v>1.1896501879155919E-2</c:v>
              </c:pt>
              <c:pt idx="356">
                <c:v>1.1954322058398414E-2</c:v>
              </c:pt>
              <c:pt idx="357">
                <c:v>1.8516912402428476E-2</c:v>
              </c:pt>
              <c:pt idx="358">
                <c:v>1.5828274067649639E-2</c:v>
              </c:pt>
              <c:pt idx="359">
                <c:v>8.0225498699046938E-3</c:v>
              </c:pt>
              <c:pt idx="360">
                <c:v>7.3287077189940764E-3</c:v>
              </c:pt>
              <c:pt idx="361">
                <c:v>7.8779994217983429E-3</c:v>
              </c:pt>
              <c:pt idx="362">
                <c:v>2.2838970800809655E-2</c:v>
              </c:pt>
              <c:pt idx="363">
                <c:v>2.5961260479907544E-2</c:v>
              </c:pt>
              <c:pt idx="364">
                <c:v>2.2390864411679701E-2</c:v>
              </c:pt>
              <c:pt idx="365">
                <c:v>2.0150332466030818E-2</c:v>
              </c:pt>
              <c:pt idx="366">
                <c:v>2.2130673605088358E-2</c:v>
              </c:pt>
              <c:pt idx="367">
                <c:v>2.2419774501300838E-2</c:v>
              </c:pt>
              <c:pt idx="368">
                <c:v>2.2564324949407411E-2</c:v>
              </c:pt>
              <c:pt idx="369">
                <c:v>2.9242555651922464E-2</c:v>
              </c:pt>
              <c:pt idx="370">
                <c:v>3.145417750795021E-2</c:v>
              </c:pt>
              <c:pt idx="371">
                <c:v>3.210465452442901E-2</c:v>
              </c:pt>
              <c:pt idx="372">
                <c:v>3.6195432205839984E-2</c:v>
              </c:pt>
              <c:pt idx="373">
                <c:v>3.1815553628216309E-2</c:v>
              </c:pt>
              <c:pt idx="374">
                <c:v>2.5469788956345774E-2</c:v>
              </c:pt>
              <c:pt idx="375">
                <c:v>1.6984677652500668E-2</c:v>
              </c:pt>
              <c:pt idx="376">
                <c:v>1.6753396935530462E-2</c:v>
              </c:pt>
              <c:pt idx="377">
                <c:v>2.2072853425845862E-2</c:v>
              </c:pt>
              <c:pt idx="378">
                <c:v>2.5990170569528903E-2</c:v>
              </c:pt>
              <c:pt idx="379">
                <c:v>2.6828563168545871E-2</c:v>
              </c:pt>
              <c:pt idx="380">
                <c:v>2.0945359930615748E-2</c:v>
              </c:pt>
              <c:pt idx="381">
                <c:v>1.9427580225498842E-2</c:v>
              </c:pt>
              <c:pt idx="382">
                <c:v>1.630529054640073E-2</c:v>
              </c:pt>
              <c:pt idx="383">
                <c:v>1.7707429893032645E-2</c:v>
              </c:pt>
              <c:pt idx="384">
                <c:v>6.1144839549003294E-3</c:v>
              </c:pt>
              <c:pt idx="385">
                <c:v>9.1355883203239063E-3</c:v>
              </c:pt>
              <c:pt idx="386">
                <c:v>8.1671003180110446E-3</c:v>
              </c:pt>
              <c:pt idx="387">
                <c:v>1.1332755131540972E-2</c:v>
              </c:pt>
              <c:pt idx="388">
                <c:v>1.4440589765828182E-2</c:v>
              </c:pt>
              <c:pt idx="389">
                <c:v>1.8155536282162599E-2</c:v>
              </c:pt>
              <c:pt idx="390">
                <c:v>2.3171436831454395E-2</c:v>
              </c:pt>
              <c:pt idx="391">
                <c:v>2.3287077189939387E-2</c:v>
              </c:pt>
              <c:pt idx="392">
                <c:v>3.3015322347499376E-2</c:v>
              </c:pt>
              <c:pt idx="393">
                <c:v>3.8305868748193195E-2</c:v>
              </c:pt>
              <c:pt idx="394">
                <c:v>3.6686903729401532E-2</c:v>
              </c:pt>
              <c:pt idx="395">
                <c:v>3.3723619543220673E-2</c:v>
              </c:pt>
              <c:pt idx="396">
                <c:v>3.3853714946516344E-2</c:v>
              </c:pt>
              <c:pt idx="397">
                <c:v>3.9809193408499643E-2</c:v>
              </c:pt>
              <c:pt idx="398">
                <c:v>3.4157270887539726E-2</c:v>
              </c:pt>
              <c:pt idx="399">
                <c:v>3.3087597571552552E-2</c:v>
              </c:pt>
              <c:pt idx="400">
                <c:v>2.7233304423243787E-2</c:v>
              </c:pt>
              <c:pt idx="401">
                <c:v>2.8100607111882114E-2</c:v>
              </c:pt>
              <c:pt idx="402">
                <c:v>3.6542353281295403E-2</c:v>
              </c:pt>
              <c:pt idx="403">
                <c:v>3.6990459670425135E-2</c:v>
              </c:pt>
              <c:pt idx="404">
                <c:v>3.6137612026597266E-2</c:v>
              </c:pt>
              <c:pt idx="405">
                <c:v>3.4012720439433597E-2</c:v>
              </c:pt>
              <c:pt idx="406">
                <c:v>3.3029777392310056E-2</c:v>
              </c:pt>
              <c:pt idx="407">
                <c:v>4.2223185891876236E-2</c:v>
              </c:pt>
              <c:pt idx="408">
                <c:v>4.5345475570974347E-2</c:v>
              </c:pt>
              <c:pt idx="409">
                <c:v>4.8048568950563864E-2</c:v>
              </c:pt>
              <c:pt idx="410">
                <c:v>4.9696444058976663E-2</c:v>
              </c:pt>
              <c:pt idx="411">
                <c:v>4.8944781728823328E-2</c:v>
              </c:pt>
              <c:pt idx="412">
                <c:v>4.8626770742989489E-2</c:v>
              </c:pt>
              <c:pt idx="413">
                <c:v>5.1445504481063997E-2</c:v>
              </c:pt>
              <c:pt idx="414">
                <c:v>4.9147152356172397E-2</c:v>
              </c:pt>
              <c:pt idx="415">
                <c:v>5.0607111882046807E-2</c:v>
              </c:pt>
              <c:pt idx="416">
                <c:v>5.1879155825383272E-2</c:v>
              </c:pt>
              <c:pt idx="417">
                <c:v>4.6949985544955108E-2</c:v>
              </c:pt>
              <c:pt idx="418">
                <c:v>5.3512575888985392E-2</c:v>
              </c:pt>
              <c:pt idx="419">
                <c:v>5.8933217692974882E-2</c:v>
              </c:pt>
              <c:pt idx="420">
                <c:v>6.3616652211621938E-2</c:v>
              </c:pt>
              <c:pt idx="421">
                <c:v>6.3428736629083549E-2</c:v>
              </c:pt>
              <c:pt idx="422">
                <c:v>6.886383347788394E-2</c:v>
              </c:pt>
              <c:pt idx="423">
                <c:v>7.016478751084132E-2</c:v>
              </c:pt>
              <c:pt idx="424">
                <c:v>7.230413414281589E-2</c:v>
              </c:pt>
              <c:pt idx="425">
                <c:v>7.2665510263081989E-2</c:v>
              </c:pt>
              <c:pt idx="426">
                <c:v>7.263660017346063E-2</c:v>
              </c:pt>
              <c:pt idx="427">
                <c:v>7.2752240531945622E-2</c:v>
              </c:pt>
              <c:pt idx="428">
                <c:v>7.445793581960114E-2</c:v>
              </c:pt>
              <c:pt idx="429">
                <c:v>7.8693263949118242E-2</c:v>
              </c:pt>
              <c:pt idx="430">
                <c:v>7.7161029199190434E-2</c:v>
              </c:pt>
              <c:pt idx="431">
                <c:v>7.7262214512864968E-2</c:v>
              </c:pt>
              <c:pt idx="432">
                <c:v>7.9372651055218402E-2</c:v>
              </c:pt>
              <c:pt idx="433">
                <c:v>8.4778837814397434E-2</c:v>
              </c:pt>
              <c:pt idx="434">
                <c:v>8.2234749927724948E-2</c:v>
              </c:pt>
              <c:pt idx="435">
                <c:v>8.104943625325256E-2</c:v>
              </c:pt>
              <c:pt idx="436">
                <c:v>8.2104654524429055E-2</c:v>
              </c:pt>
              <c:pt idx="437">
                <c:v>8.7640936686903759E-2</c:v>
              </c:pt>
              <c:pt idx="438">
                <c:v>8.6180977161029126E-2</c:v>
              </c:pt>
              <c:pt idx="439">
                <c:v>8.4417461694131335E-2</c:v>
              </c:pt>
              <c:pt idx="440">
                <c:v>8.318878288522713E-2</c:v>
              </c:pt>
              <c:pt idx="441">
                <c:v>8.2466030644695154E-2</c:v>
              </c:pt>
              <c:pt idx="442">
                <c:v>7.4038739520092545E-2</c:v>
              </c:pt>
              <c:pt idx="443">
                <c:v>8.3405608557386657E-2</c:v>
              </c:pt>
              <c:pt idx="444">
                <c:v>8.4822202948829251E-2</c:v>
              </c:pt>
              <c:pt idx="445">
                <c:v>9.1485978606533847E-2</c:v>
              </c:pt>
              <c:pt idx="446">
                <c:v>9.1298063023995457E-2</c:v>
              </c:pt>
              <c:pt idx="447">
                <c:v>8.7106100028910172E-2</c:v>
              </c:pt>
              <c:pt idx="448">
                <c:v>8.7366290835501736E-2</c:v>
              </c:pt>
              <c:pt idx="449">
                <c:v>8.3434518647007794E-2</c:v>
              </c:pt>
              <c:pt idx="450">
                <c:v>7.5484244001156497E-2</c:v>
              </c:pt>
              <c:pt idx="451">
                <c:v>7.2853425845620157E-2</c:v>
              </c:pt>
              <c:pt idx="452">
                <c:v>8.0124313385371515E-2</c:v>
              </c:pt>
              <c:pt idx="453">
                <c:v>7.1277825961260532E-2</c:v>
              </c:pt>
              <c:pt idx="454">
                <c:v>6.9384215091066848E-2</c:v>
              </c:pt>
              <c:pt idx="455">
                <c:v>6.4151488869615525E-2</c:v>
              </c:pt>
              <c:pt idx="456">
                <c:v>6.1853136744723924E-2</c:v>
              </c:pt>
              <c:pt idx="457">
                <c:v>5.8542931483087646E-2</c:v>
              </c:pt>
              <c:pt idx="458">
                <c:v>5.3758311650766277E-2</c:v>
              </c:pt>
              <c:pt idx="459">
                <c:v>5.1806880601329874E-2</c:v>
              </c:pt>
              <c:pt idx="460">
                <c:v>5.3700491471523781E-2</c:v>
              </c:pt>
              <c:pt idx="461">
                <c:v>5.3151199768719515E-2</c:v>
              </c:pt>
              <c:pt idx="462">
                <c:v>6.4816420930905005E-2</c:v>
              </c:pt>
              <c:pt idx="463">
                <c:v>6.046545244290269E-2</c:v>
              </c:pt>
              <c:pt idx="464">
                <c:v>5.5189361087019551E-2</c:v>
              </c:pt>
              <c:pt idx="465">
                <c:v>5.5290546400693863E-2</c:v>
              </c:pt>
              <c:pt idx="466">
                <c:v>5.6316854582249221E-2</c:v>
              </c:pt>
              <c:pt idx="467">
                <c:v>5.615784908933219E-2</c:v>
              </c:pt>
              <c:pt idx="468">
                <c:v>5.07372072853427E-2</c:v>
              </c:pt>
              <c:pt idx="469">
                <c:v>6.7461694131252026E-2</c:v>
              </c:pt>
              <c:pt idx="470">
                <c:v>7.0887539751373296E-2</c:v>
              </c:pt>
              <c:pt idx="471">
                <c:v>6.8965018791558252E-2</c:v>
              </c:pt>
              <c:pt idx="472">
                <c:v>6.8907198612315756E-2</c:v>
              </c:pt>
              <c:pt idx="473">
                <c:v>6.8892743567505077E-2</c:v>
              </c:pt>
              <c:pt idx="474">
                <c:v>6.7100318010985927E-2</c:v>
              </c:pt>
              <c:pt idx="475">
                <c:v>5.2356172304134141E-2</c:v>
              </c:pt>
              <c:pt idx="476">
                <c:v>4.7860653368025474E-2</c:v>
              </c:pt>
              <c:pt idx="477">
                <c:v>-8.1960104076321816E-3</c:v>
              </c:pt>
              <c:pt idx="478">
                <c:v>4.0185024573577977E-3</c:v>
              </c:pt>
              <c:pt idx="479">
                <c:v>-4.2353281295171019E-3</c:v>
              </c:pt>
              <c:pt idx="480">
                <c:v>2.5224053194564888E-2</c:v>
              </c:pt>
              <c:pt idx="481">
                <c:v>2.6308181555362964E-2</c:v>
              </c:pt>
              <c:pt idx="482">
                <c:v>3.2755131540907811E-2</c:v>
              </c:pt>
              <c:pt idx="483">
                <c:v>3.7019369760046272E-2</c:v>
              </c:pt>
              <c:pt idx="484">
                <c:v>3.8855160450997461E-2</c:v>
              </c:pt>
              <c:pt idx="485">
                <c:v>3.4157270887539726E-2</c:v>
              </c:pt>
              <c:pt idx="486">
                <c:v>3.5067938710610091E-2</c:v>
              </c:pt>
              <c:pt idx="487">
                <c:v>3.3868169991327024E-2</c:v>
              </c:pt>
              <c:pt idx="488">
                <c:v>3.771321191095689E-2</c:v>
              </c:pt>
              <c:pt idx="489">
                <c:v>4.6776525007227621E-2</c:v>
              </c:pt>
              <c:pt idx="490">
                <c:v>5.4929170280427764E-2</c:v>
              </c:pt>
              <c:pt idx="491">
                <c:v>5.3975137322925804E-2</c:v>
              </c:pt>
              <c:pt idx="492">
                <c:v>5.5941023417172664E-2</c:v>
              </c:pt>
              <c:pt idx="493">
                <c:v>5.6374674761491717E-2</c:v>
              </c:pt>
              <c:pt idx="494">
                <c:v>5.6577045388840785E-2</c:v>
              </c:pt>
              <c:pt idx="495">
                <c:v>5.0101185313674579E-2</c:v>
              </c:pt>
              <c:pt idx="496">
                <c:v>5.1633420063602165E-2</c:v>
              </c:pt>
              <c:pt idx="497">
                <c:v>4.5316565481352988E-2</c:v>
              </c:pt>
              <c:pt idx="498">
                <c:v>5.0289100896212968E-2</c:v>
              </c:pt>
              <c:pt idx="499">
                <c:v>4.8641225787800169E-2</c:v>
              </c:pt>
              <c:pt idx="500">
                <c:v>4.8120844174617039E-2</c:v>
              </c:pt>
              <c:pt idx="501">
                <c:v>4.7412546978895742E-2</c:v>
              </c:pt>
              <c:pt idx="502">
                <c:v>5.5955478461983343E-2</c:v>
              </c:pt>
              <c:pt idx="503">
                <c:v>6.0219716681121804E-2</c:v>
              </c:pt>
              <c:pt idx="504">
                <c:v>5.6360219716681037E-2</c:v>
              </c:pt>
              <c:pt idx="505">
                <c:v>5.3902862098872628E-2</c:v>
              </c:pt>
              <c:pt idx="506">
                <c:v>5.617230413414287E-2</c:v>
              </c:pt>
              <c:pt idx="507">
                <c:v>5.4827984966753451E-2</c:v>
              </c:pt>
              <c:pt idx="508">
                <c:v>5.8788667244868531E-2</c:v>
              </c:pt>
              <c:pt idx="509">
                <c:v>4.9681989014165984E-2</c:v>
              </c:pt>
              <c:pt idx="510">
                <c:v>4.3553050014454975E-2</c:v>
              </c:pt>
              <c:pt idx="511">
                <c:v>4.4102341717259241E-2</c:v>
              </c:pt>
              <c:pt idx="512">
                <c:v>3.7583116507661218E-2</c:v>
              </c:pt>
              <c:pt idx="513">
                <c:v>2.997976293726512E-2</c:v>
              </c:pt>
              <c:pt idx="514">
                <c:v>3.9245446660884697E-2</c:v>
              </c:pt>
              <c:pt idx="515">
                <c:v>3.2234749927724904E-2</c:v>
              </c:pt>
              <c:pt idx="516">
                <c:v>2.9126915293437472E-2</c:v>
              </c:pt>
              <c:pt idx="517">
                <c:v>2.0569528765539191E-2</c:v>
              </c:pt>
              <c:pt idx="518">
                <c:v>2.1841572708875434E-2</c:v>
              </c:pt>
              <c:pt idx="519">
                <c:v>3.5241399248337579E-2</c:v>
              </c:pt>
              <c:pt idx="520">
                <c:v>3.5198034113905763E-2</c:v>
              </c:pt>
              <c:pt idx="521">
                <c:v>3.540040474125461E-2</c:v>
              </c:pt>
              <c:pt idx="522">
                <c:v>3.5443769875686648E-2</c:v>
              </c:pt>
              <c:pt idx="523">
                <c:v>3.9505637467476262E-2</c:v>
              </c:pt>
              <c:pt idx="524">
                <c:v>4.1182422665510199E-2</c:v>
              </c:pt>
              <c:pt idx="525">
                <c:v>2.7956056663775763E-2</c:v>
              </c:pt>
              <c:pt idx="526">
                <c:v>2.2708875397513761E-2</c:v>
              </c:pt>
              <c:pt idx="527">
                <c:v>1.9138479329285918E-2</c:v>
              </c:pt>
              <c:pt idx="528">
                <c:v>1.0870193697600561E-2</c:v>
              </c:pt>
              <c:pt idx="529">
                <c:v>2.4573576178086309E-3</c:v>
              </c:pt>
              <c:pt idx="530">
                <c:v>6.3602197166812147E-4</c:v>
              </c:pt>
              <c:pt idx="531">
                <c:v>4.2208730847066445E-3</c:v>
              </c:pt>
              <c:pt idx="532">
                <c:v>1.2084417461694086E-2</c:v>
              </c:pt>
              <c:pt idx="533">
                <c:v>4.1139057531078382E-2</c:v>
              </c:pt>
              <c:pt idx="534">
                <c:v>4.3394044521538166E-2</c:v>
              </c:pt>
              <c:pt idx="535">
                <c:v>5.1633420063602165E-2</c:v>
              </c:pt>
              <c:pt idx="536">
                <c:v>5.1561144839549211E-2</c:v>
              </c:pt>
              <c:pt idx="537">
                <c:v>6.1448395490026009E-2</c:v>
              </c:pt>
              <c:pt idx="538">
                <c:v>5.6996241688349381E-2</c:v>
              </c:pt>
              <c:pt idx="539">
                <c:v>5.666377565770464E-2</c:v>
              </c:pt>
              <c:pt idx="540">
                <c:v>7.049725354148606E-2</c:v>
              </c:pt>
              <c:pt idx="541">
                <c:v>7.0555073720728556E-2</c:v>
              </c:pt>
              <c:pt idx="542">
                <c:v>7.7551315409077892E-2</c:v>
              </c:pt>
              <c:pt idx="543">
                <c:v>7.5325238508239467E-2</c:v>
              </c:pt>
              <c:pt idx="544">
                <c:v>7.643827695865868E-2</c:v>
              </c:pt>
              <c:pt idx="545">
                <c:v>7.6669557675628885E-2</c:v>
              </c:pt>
              <c:pt idx="546">
                <c:v>7.7565770453888572E-2</c:v>
              </c:pt>
              <c:pt idx="547">
                <c:v>7.5368603642671506E-2</c:v>
              </c:pt>
              <c:pt idx="548">
                <c:v>7.3691818444637125E-2</c:v>
              </c:pt>
              <c:pt idx="549">
                <c:v>7.1335646140503028E-2</c:v>
              </c:pt>
              <c:pt idx="550">
                <c:v>7.6308181555363008E-2</c:v>
              </c:pt>
              <c:pt idx="551">
                <c:v>7.6698467765250244E-2</c:v>
              </c:pt>
              <c:pt idx="552">
                <c:v>7.5874530211043734E-2</c:v>
              </c:pt>
              <c:pt idx="553">
                <c:v>6.7953165654813574E-2</c:v>
              </c:pt>
              <c:pt idx="554">
                <c:v>8.2393755420641757E-2</c:v>
              </c:pt>
              <c:pt idx="555">
                <c:v>8.087597571552485E-2</c:v>
              </c:pt>
              <c:pt idx="556">
                <c:v>8.3261058109280084E-2</c:v>
              </c:pt>
              <c:pt idx="557">
                <c:v>7.8158427291124655E-2</c:v>
              </c:pt>
              <c:pt idx="558">
                <c:v>7.5238508239375612E-2</c:v>
              </c:pt>
              <c:pt idx="559">
                <c:v>8.1801098583405674E-2</c:v>
              </c:pt>
              <c:pt idx="560">
                <c:v>8.4446371783752694E-2</c:v>
              </c:pt>
              <c:pt idx="561">
                <c:v>8.2943047123446023E-2</c:v>
              </c:pt>
              <c:pt idx="562">
                <c:v>7.593235039028623E-2</c:v>
              </c:pt>
              <c:pt idx="563">
                <c:v>8.4605377276669724E-2</c:v>
              </c:pt>
              <c:pt idx="564">
                <c:v>8.433073142526748E-2</c:v>
              </c:pt>
              <c:pt idx="565">
                <c:v>8.3593524139924824E-2</c:v>
              </c:pt>
              <c:pt idx="566">
                <c:v>8.3145417750795092E-2</c:v>
              </c:pt>
              <c:pt idx="567">
                <c:v>7.6814108123735236E-2</c:v>
              </c:pt>
              <c:pt idx="568">
                <c:v>7.3908644116796651E-2</c:v>
              </c:pt>
              <c:pt idx="569">
                <c:v>7.4703671581382025E-2</c:v>
              </c:pt>
              <c:pt idx="570">
                <c:v>7.9054640069384341E-2</c:v>
              </c:pt>
              <c:pt idx="571">
                <c:v>7.8389708008094861E-2</c:v>
              </c:pt>
              <c:pt idx="572">
                <c:v>8.0326684012720584E-2</c:v>
              </c:pt>
              <c:pt idx="573">
                <c:v>8.0268863833478088E-2</c:v>
              </c:pt>
              <c:pt idx="574">
                <c:v>7.8433073142526677E-2</c:v>
              </c:pt>
              <c:pt idx="575">
                <c:v>7.8823359352414135E-2</c:v>
              </c:pt>
              <c:pt idx="576">
                <c:v>7.9271465741543867E-2</c:v>
              </c:pt>
              <c:pt idx="577">
                <c:v>7.9184735472680012E-2</c:v>
              </c:pt>
              <c:pt idx="578">
                <c:v>7.5701069673316024E-2</c:v>
              </c:pt>
              <c:pt idx="579">
                <c:v>6.9774501300954084E-2</c:v>
              </c:pt>
              <c:pt idx="580">
                <c:v>6.0667823070251536E-2</c:v>
              </c:pt>
              <c:pt idx="581">
                <c:v>5.9554784619832324E-2</c:v>
              </c:pt>
              <c:pt idx="582">
                <c:v>5.3310205261636323E-2</c:v>
              </c:pt>
              <c:pt idx="583">
                <c:v>5.7097427002023693E-2</c:v>
              </c:pt>
              <c:pt idx="584">
                <c:v>5.1228678808904471E-2</c:v>
              </c:pt>
              <c:pt idx="585">
                <c:v>5.5001445504481161E-2</c:v>
              </c:pt>
              <c:pt idx="586">
                <c:v>5.5160450997398192E-2</c:v>
              </c:pt>
              <c:pt idx="587">
                <c:v>4.5461115929459339E-2</c:v>
              </c:pt>
              <c:pt idx="588">
                <c:v>4.8540040474125634E-2</c:v>
              </c:pt>
              <c:pt idx="589">
                <c:v>4.6357328707719025E-2</c:v>
              </c:pt>
              <c:pt idx="590">
                <c:v>4.629950852847653E-2</c:v>
              </c:pt>
              <c:pt idx="591">
                <c:v>4.9479618386817137E-2</c:v>
              </c:pt>
              <c:pt idx="592">
                <c:v>4.7961838681700009E-2</c:v>
              </c:pt>
              <c:pt idx="593">
                <c:v>5.3527030933796071E-2</c:v>
              </c:pt>
              <c:pt idx="594">
                <c:v>5.8918762648164202E-2</c:v>
              </c:pt>
              <c:pt idx="595">
                <c:v>6.9774501300954084E-2</c:v>
              </c:pt>
              <c:pt idx="596">
                <c:v>7.1089910378722365E-2</c:v>
              </c:pt>
              <c:pt idx="597">
                <c:v>7.5354148597860604E-2</c:v>
              </c:pt>
              <c:pt idx="598">
                <c:v>7.2867880890430836E-2</c:v>
              </c:pt>
              <c:pt idx="599">
                <c:v>0.10458224920497261</c:v>
              </c:pt>
              <c:pt idx="600">
                <c:v>9.4593813240821056E-2</c:v>
              </c:pt>
              <c:pt idx="601">
                <c:v>9.668979473836381E-2</c:v>
              </c:pt>
              <c:pt idx="602">
                <c:v>0.10268863833477893</c:v>
              </c:pt>
              <c:pt idx="603">
                <c:v>0.11004625614339414</c:v>
              </c:pt>
              <c:pt idx="604">
                <c:v>0.11222896790980075</c:v>
              </c:pt>
              <c:pt idx="605">
                <c:v>0.10823937554206409</c:v>
              </c:pt>
              <c:pt idx="606">
                <c:v>0.10826828563168567</c:v>
              </c:pt>
              <c:pt idx="607">
                <c:v>0.11449840994507099</c:v>
              </c:pt>
              <c:pt idx="608">
                <c:v>0.11419485400404739</c:v>
              </c:pt>
              <c:pt idx="609">
                <c:v>0.11490315119976868</c:v>
              </c:pt>
              <c:pt idx="610">
                <c:v>0.11587163920208154</c:v>
              </c:pt>
              <c:pt idx="611">
                <c:v>0.11478751084128369</c:v>
              </c:pt>
              <c:pt idx="612">
                <c:v>0.11196877710320918</c:v>
              </c:pt>
              <c:pt idx="613">
                <c:v>0.11478751084128369</c:v>
              </c:pt>
              <c:pt idx="614">
                <c:v>0.1185602775368606</c:v>
              </c:pt>
              <c:pt idx="615">
                <c:v>0.12399537438566077</c:v>
              </c:pt>
              <c:pt idx="616">
                <c:v>0.12241977450130115</c:v>
              </c:pt>
              <c:pt idx="617">
                <c:v>0.11921075455333918</c:v>
              </c:pt>
              <c:pt idx="618">
                <c:v>0.11575599884359655</c:v>
              </c:pt>
              <c:pt idx="619">
                <c:v>0.12146574154379897</c:v>
              </c:pt>
              <c:pt idx="620">
                <c:v>0.12278115062156703</c:v>
              </c:pt>
              <c:pt idx="621">
                <c:v>0.12453021104365436</c:v>
              </c:pt>
              <c:pt idx="622">
                <c:v>0.12398091934085009</c:v>
              </c:pt>
              <c:pt idx="623">
                <c:v>0.1285198034113908</c:v>
              </c:pt>
              <c:pt idx="624">
                <c:v>0.13619543220583985</c:v>
              </c:pt>
              <c:pt idx="625">
                <c:v>0.12792714657415449</c:v>
              </c:pt>
              <c:pt idx="626">
                <c:v>0.12296906620410541</c:v>
              </c:pt>
              <c:pt idx="627">
                <c:v>0.10980052038161325</c:v>
              </c:pt>
              <c:pt idx="628">
                <c:v>0.10492917028042803</c:v>
              </c:pt>
              <c:pt idx="629">
                <c:v>9.439144261347221E-2</c:v>
              </c:pt>
              <c:pt idx="630">
                <c:v>9.7759468054350984E-2</c:v>
              </c:pt>
              <c:pt idx="631">
                <c:v>9.9161607400982898E-2</c:v>
              </c:pt>
              <c:pt idx="632">
                <c:v>9.3003758311650753E-2</c:v>
              </c:pt>
              <c:pt idx="633">
                <c:v>0.10018791558253848</c:v>
              </c:pt>
              <c:pt idx="634">
                <c:v>9.439144261347221E-2</c:v>
              </c:pt>
              <c:pt idx="635">
                <c:v>8.6441167967620913E-2</c:v>
              </c:pt>
              <c:pt idx="636">
                <c:v>8.4590922231859045E-2</c:v>
              </c:pt>
              <c:pt idx="637">
                <c:v>7.5484244001156497E-2</c:v>
              </c:pt>
              <c:pt idx="638">
                <c:v>7.5917895345475772E-2</c:v>
              </c:pt>
              <c:pt idx="639">
                <c:v>6.8300086730268772E-2</c:v>
              </c:pt>
              <c:pt idx="640">
                <c:v>6.9788956345764763E-2</c:v>
              </c:pt>
              <c:pt idx="641">
                <c:v>6.5481352992194486E-2</c:v>
              </c:pt>
              <c:pt idx="642">
                <c:v>5.6967331598728022E-2</c:v>
              </c:pt>
              <c:pt idx="643">
                <c:v>4.8858051459959695E-2</c:v>
              </c:pt>
              <c:pt idx="644">
                <c:v>4.6660884648742629E-2</c:v>
              </c:pt>
              <c:pt idx="645">
                <c:v>4.5172015033246637E-2</c:v>
              </c:pt>
              <c:pt idx="646">
                <c:v>4.6588609424689231E-2</c:v>
              </c:pt>
              <c:pt idx="647">
                <c:v>4.3018213356461388E-2</c:v>
              </c:pt>
              <c:pt idx="648">
                <c:v>4.3177218849378418E-2</c:v>
              </c:pt>
              <c:pt idx="649">
                <c:v>5.1286498988146967E-2</c:v>
              </c:pt>
              <c:pt idx="650">
                <c:v>5.6952876553917342E-2</c:v>
              </c:pt>
              <c:pt idx="651">
                <c:v>5.9930615784908881E-2</c:v>
              </c:pt>
              <c:pt idx="652">
                <c:v>6.2185602775368665E-2</c:v>
              </c:pt>
              <c:pt idx="653">
                <c:v>6.9976871928303153E-2</c:v>
              </c:pt>
              <c:pt idx="654">
                <c:v>7.1639202081526632E-2</c:v>
              </c:pt>
              <c:pt idx="655">
                <c:v>7.7103209019947938E-2</c:v>
              </c:pt>
              <c:pt idx="656">
                <c:v>7.6582827406765031E-2</c:v>
              </c:pt>
              <c:pt idx="657">
                <c:v>6.6102919919051706E-2</c:v>
              </c:pt>
              <c:pt idx="658">
                <c:v>5.8427291124602654E-2</c:v>
              </c:pt>
              <c:pt idx="659">
                <c:v>5.3266840127204507E-2</c:v>
              </c:pt>
              <c:pt idx="660">
                <c:v>5.7299797629372762E-2</c:v>
              </c:pt>
              <c:pt idx="661">
                <c:v>5.5839838103498129E-2</c:v>
              </c:pt>
              <c:pt idx="662">
                <c:v>6.9124024284475283E-2</c:v>
              </c:pt>
              <c:pt idx="663">
                <c:v>7.3431627638045782E-2</c:v>
              </c:pt>
              <c:pt idx="664">
                <c:v>7.0078057241977465E-2</c:v>
              </c:pt>
              <c:pt idx="665">
                <c:v>6.7533969355304979E-2</c:v>
              </c:pt>
              <c:pt idx="666">
                <c:v>6.7533969355304979E-2</c:v>
              </c:pt>
              <c:pt idx="667">
                <c:v>6.7302688638334773E-2</c:v>
              </c:pt>
              <c:pt idx="668">
                <c:v>5.6316854582249221E-2</c:v>
              </c:pt>
              <c:pt idx="669">
                <c:v>6.19254119687771E-2</c:v>
              </c:pt>
              <c:pt idx="670">
                <c:v>6.4512864989881402E-2</c:v>
              </c:pt>
              <c:pt idx="671">
                <c:v>6.6623301532234835E-2</c:v>
              </c:pt>
              <c:pt idx="672">
                <c:v>5.848511130384515E-2</c:v>
              </c:pt>
              <c:pt idx="673">
                <c:v>5.9598149754264362E-2</c:v>
              </c:pt>
              <c:pt idx="674">
                <c:v>7.6669557675628885E-2</c:v>
              </c:pt>
              <c:pt idx="675">
                <c:v>7.6611737496386167E-2</c:v>
              </c:pt>
              <c:pt idx="676">
                <c:v>7.4833766984677696E-2</c:v>
              </c:pt>
              <c:pt idx="677">
                <c:v>9.1861809771610403E-2</c:v>
              </c:pt>
              <c:pt idx="678">
                <c:v>0.10738652789823666</c:v>
              </c:pt>
              <c:pt idx="679">
                <c:v>0.11008962127782618</c:v>
              </c:pt>
              <c:pt idx="680">
                <c:v>0.10157559988435971</c:v>
              </c:pt>
              <c:pt idx="681">
                <c:v>0.10429314830875991</c:v>
              </c:pt>
              <c:pt idx="682">
                <c:v>0.11287944492627933</c:v>
              </c:pt>
              <c:pt idx="683">
                <c:v>0.11399248337669854</c:v>
              </c:pt>
              <c:pt idx="684">
                <c:v>0.11483087597571551</c:v>
              </c:pt>
              <c:pt idx="685">
                <c:v>0.13435964151488866</c:v>
              </c:pt>
              <c:pt idx="686">
                <c:v>0.13365134431916736</c:v>
              </c:pt>
              <c:pt idx="687">
                <c:v>0.13952009251228703</c:v>
              </c:pt>
              <c:pt idx="688">
                <c:v>0.15106967331598731</c:v>
              </c:pt>
              <c:pt idx="689">
                <c:v>0.15786354437698757</c:v>
              </c:pt>
              <c:pt idx="690">
                <c:v>0.148482220294883</c:v>
              </c:pt>
              <c:pt idx="691">
                <c:v>0.14455044810638906</c:v>
              </c:pt>
              <c:pt idx="692">
                <c:v>0.14917606244579362</c:v>
              </c:pt>
              <c:pt idx="693">
                <c:v>0.15583983810349822</c:v>
              </c:pt>
              <c:pt idx="694">
                <c:v>0.15884648742411112</c:v>
              </c:pt>
              <c:pt idx="695">
                <c:v>0.15039028620988737</c:v>
              </c:pt>
              <c:pt idx="696">
                <c:v>0.15121422376409366</c:v>
              </c:pt>
              <c:pt idx="697">
                <c:v>0.15595547846198343</c:v>
              </c:pt>
              <c:pt idx="698">
                <c:v>0.15666377565770451</c:v>
              </c:pt>
              <c:pt idx="699">
                <c:v>0.1541341428158427</c:v>
              </c:pt>
              <c:pt idx="700">
                <c:v>0.16133275513154088</c:v>
              </c:pt>
              <c:pt idx="701">
                <c:v>0.16105810928013886</c:v>
              </c:pt>
              <c:pt idx="702">
                <c:v>0.15462561433940447</c:v>
              </c:pt>
              <c:pt idx="703">
                <c:v>0.14900260190806591</c:v>
              </c:pt>
              <c:pt idx="704">
                <c:v>0.16007516623301532</c:v>
              </c:pt>
              <c:pt idx="705">
                <c:v>0.13798785776235922</c:v>
              </c:pt>
              <c:pt idx="706">
                <c:v>0.13668690372940162</c:v>
              </c:pt>
              <c:pt idx="707">
                <c:v>0.14673315987279567</c:v>
              </c:pt>
              <c:pt idx="708">
                <c:v>0.14233882625036132</c:v>
              </c:pt>
              <c:pt idx="709">
                <c:v>0.13931772188493774</c:v>
              </c:pt>
              <c:pt idx="710">
                <c:v>0.12477594680543524</c:v>
              </c:pt>
              <c:pt idx="711">
                <c:v>0.11624747036715832</c:v>
              </c:pt>
              <c:pt idx="712">
                <c:v>9.3437409655970027E-2</c:v>
              </c:pt>
              <c:pt idx="713">
                <c:v>9.833766984677661E-2</c:v>
              </c:pt>
              <c:pt idx="714">
                <c:v>9.3235039028620958E-2</c:v>
              </c:pt>
              <c:pt idx="715">
                <c:v>9.7947383636889374E-2</c:v>
              </c:pt>
              <c:pt idx="716">
                <c:v>9.025729979762942E-2</c:v>
              </c:pt>
              <c:pt idx="717">
                <c:v>7.8490893321769395E-2</c:v>
              </c:pt>
              <c:pt idx="718">
                <c:v>9.5157559988436002E-2</c:v>
              </c:pt>
              <c:pt idx="719">
                <c:v>8.975137322925697E-2</c:v>
              </c:pt>
              <c:pt idx="720">
                <c:v>7.6582827406765031E-2</c:v>
              </c:pt>
              <c:pt idx="721">
                <c:v>7.0453888407054022E-2</c:v>
              </c:pt>
              <c:pt idx="722">
                <c:v>6.6334200636022134E-2</c:v>
              </c:pt>
              <c:pt idx="723">
                <c:v>7.2174038739520219E-2</c:v>
              </c:pt>
              <c:pt idx="724">
                <c:v>7.1783752529632983E-2</c:v>
              </c:pt>
              <c:pt idx="725">
                <c:v>7.1841572708875479E-2</c:v>
              </c:pt>
              <c:pt idx="726">
                <c:v>7.1653657126337089E-2</c:v>
              </c:pt>
              <c:pt idx="727">
                <c:v>6.4932061289389997E-2</c:v>
              </c:pt>
              <c:pt idx="728">
                <c:v>7.2130673605088402E-2</c:v>
              </c:pt>
              <c:pt idx="729">
                <c:v>9.2888117953165539E-2</c:v>
              </c:pt>
              <c:pt idx="730">
                <c:v>8.2466030644695154E-2</c:v>
              </c:pt>
              <c:pt idx="731">
                <c:v>8.1454177507950254E-2</c:v>
              </c:pt>
              <c:pt idx="732">
                <c:v>7.9936397802833348E-2</c:v>
              </c:pt>
              <c:pt idx="733">
                <c:v>8.681699913269747E-2</c:v>
              </c:pt>
              <c:pt idx="734">
                <c:v>9.6863255276091298E-2</c:v>
              </c:pt>
              <c:pt idx="735">
                <c:v>9.3668690372940233E-2</c:v>
              </c:pt>
              <c:pt idx="736">
                <c:v>9.2295461115929456E-2</c:v>
              </c:pt>
              <c:pt idx="737">
                <c:v>9.5273200346921216E-2</c:v>
              </c:pt>
              <c:pt idx="738">
                <c:v>8.1222896790980048E-2</c:v>
              </c:pt>
              <c:pt idx="739">
                <c:v>0.1191962995085285</c:v>
              </c:pt>
              <c:pt idx="740">
                <c:v>0.11529343740965592</c:v>
              </c:pt>
              <c:pt idx="741">
                <c:v>0.11594391442613472</c:v>
              </c:pt>
              <c:pt idx="742">
                <c:v>0.1199624168834923</c:v>
              </c:pt>
              <c:pt idx="743">
                <c:v>0.12536860364267133</c:v>
              </c:pt>
              <c:pt idx="744">
                <c:v>0.13566059554784626</c:v>
              </c:pt>
              <c:pt idx="745">
                <c:v>0.13430182133564617</c:v>
              </c:pt>
              <c:pt idx="746">
                <c:v>0.13583405608557397</c:v>
              </c:pt>
              <c:pt idx="747">
                <c:v>0.11892165365712648</c:v>
              </c:pt>
              <c:pt idx="748">
                <c:v>0.1179098005203818</c:v>
              </c:pt>
              <c:pt idx="749">
                <c:v>0.10637467476149176</c:v>
              </c:pt>
              <c:pt idx="750">
                <c:v>9.4839549002601942E-2</c:v>
              </c:pt>
              <c:pt idx="751">
                <c:v>9.7123446082682863E-2</c:v>
              </c:pt>
              <c:pt idx="752">
                <c:v>9.9739809193408524E-2</c:v>
              </c:pt>
              <c:pt idx="753">
                <c:v>0.10026019080659143</c:v>
              </c:pt>
              <c:pt idx="754">
                <c:v>0.10398959236773653</c:v>
              </c:pt>
              <c:pt idx="755">
                <c:v>9.1298063023995457E-2</c:v>
              </c:pt>
              <c:pt idx="756">
                <c:v>9.241110147441467E-2</c:v>
              </c:pt>
              <c:pt idx="757">
                <c:v>8.7568661462850583E-2</c:v>
              </c:pt>
              <c:pt idx="758">
                <c:v>8.0312228967909904E-2</c:v>
              </c:pt>
              <c:pt idx="759">
                <c:v>8.5949696444059143E-2</c:v>
              </c:pt>
              <c:pt idx="760">
                <c:v>9.2873662908355081E-2</c:v>
              </c:pt>
              <c:pt idx="761">
                <c:v>9.1167967620699786E-2</c:v>
              </c:pt>
              <c:pt idx="762">
                <c:v>9.1659439144261556E-2</c:v>
              </c:pt>
              <c:pt idx="763">
                <c:v>7.8115062156692838E-2</c:v>
              </c:pt>
              <c:pt idx="764">
                <c:v>7.6712922810060702E-2</c:v>
              </c:pt>
              <c:pt idx="765">
                <c:v>7.5137322925701078E-2</c:v>
              </c:pt>
              <c:pt idx="766">
                <c:v>7.3778548713501202E-2</c:v>
              </c:pt>
              <c:pt idx="767">
                <c:v>6.4469499855449586E-2</c:v>
              </c:pt>
              <c:pt idx="768">
                <c:v>6.7418328996819987E-2</c:v>
              </c:pt>
              <c:pt idx="769">
                <c:v>6.474414570685183E-2</c:v>
              </c:pt>
              <c:pt idx="770">
                <c:v>6.9326394911824352E-2</c:v>
              </c:pt>
              <c:pt idx="771">
                <c:v>7.0742989303266945E-2</c:v>
              </c:pt>
              <c:pt idx="772">
                <c:v>7.6814108123735236E-2</c:v>
              </c:pt>
              <c:pt idx="773">
                <c:v>7.6712922810060702E-2</c:v>
              </c:pt>
              <c:pt idx="774">
                <c:v>7.6684012720439565E-2</c:v>
              </c:pt>
              <c:pt idx="775">
                <c:v>7.6684012720439565E-2</c:v>
              </c:pt>
              <c:pt idx="776">
                <c:v>7.6741832899682061E-2</c:v>
              </c:pt>
              <c:pt idx="777">
                <c:v>6.7692974848222009E-2</c:v>
              </c:pt>
              <c:pt idx="778">
                <c:v>6.7374963862387949E-2</c:v>
              </c:pt>
              <c:pt idx="779">
                <c:v>6.4194854004047563E-2</c:v>
              </c:pt>
              <c:pt idx="780">
                <c:v>6.208441746169413E-2</c:v>
              </c:pt>
              <c:pt idx="781">
                <c:v>6.30529054640069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8.2991308546596088E-3</c:v>
              </c:pt>
              <c:pt idx="2">
                <c:v>9.1139546112988246E-3</c:v>
              </c:pt>
              <c:pt idx="3">
                <c:v>1.9284162240463587E-2</c:v>
              </c:pt>
              <c:pt idx="4">
                <c:v>2.0954047963946509E-2</c:v>
              </c:pt>
              <c:pt idx="5">
                <c:v>2.9685739578303449E-2</c:v>
              </c:pt>
              <c:pt idx="6">
                <c:v>3.6164091421213573E-2</c:v>
              </c:pt>
              <c:pt idx="7">
                <c:v>2.9514727184934753E-2</c:v>
              </c:pt>
              <c:pt idx="8">
                <c:v>1.9274102687912409E-2</c:v>
              </c:pt>
              <c:pt idx="9">
                <c:v>1.0250684049573522E-2</c:v>
              </c:pt>
              <c:pt idx="10">
                <c:v>7.1020441010782864E-3</c:v>
              </c:pt>
              <c:pt idx="11">
                <c:v>-2.182922903589346E-3</c:v>
              </c:pt>
              <c:pt idx="12">
                <c:v>-4.8386447770804031E-3</c:v>
              </c:pt>
              <c:pt idx="13">
                <c:v>9.4559793980364404E-4</c:v>
              </c:pt>
              <c:pt idx="14">
                <c:v>-2.0320296153227835E-3</c:v>
              </c:pt>
              <c:pt idx="15">
                <c:v>-7.0517463383228396E-3</c:v>
              </c:pt>
              <c:pt idx="16">
                <c:v>-4.6273941735072155E-3</c:v>
              </c:pt>
              <c:pt idx="17">
                <c:v>1.109568646386605E-2</c:v>
              </c:pt>
              <c:pt idx="18">
                <c:v>1.4053194913890232E-2</c:v>
              </c:pt>
              <c:pt idx="19">
                <c:v>7.0819249959761521E-3</c:v>
              </c:pt>
              <c:pt idx="20">
                <c:v>-9.4459198454852622E-3</c:v>
              </c:pt>
              <c:pt idx="21">
                <c:v>-1.3499919523579651E-2</c:v>
              </c:pt>
              <c:pt idx="22">
                <c:v>-1.2272654112345127E-2</c:v>
              </c:pt>
              <c:pt idx="23">
                <c:v>8.148237566392158E-4</c:v>
              </c:pt>
              <c:pt idx="24">
                <c:v>1.153830677611456E-2</c:v>
              </c:pt>
              <c:pt idx="25">
                <c:v>2.6607516497666017E-2</c:v>
              </c:pt>
              <c:pt idx="26">
                <c:v>3.4614920328343679E-2</c:v>
              </c:pt>
              <c:pt idx="27">
                <c:v>3.3880572992113223E-2</c:v>
              </c:pt>
              <c:pt idx="28">
                <c:v>2.8206985353291358E-2</c:v>
              </c:pt>
              <c:pt idx="29">
                <c:v>2.5661918557862595E-2</c:v>
              </c:pt>
              <c:pt idx="30">
                <c:v>2.4122807017543657E-2</c:v>
              </c:pt>
              <c:pt idx="31">
                <c:v>2.0622082729760072E-2</c:v>
              </c:pt>
              <c:pt idx="32">
                <c:v>1.9485353291485596E-2</c:v>
              </c:pt>
              <c:pt idx="33">
                <c:v>3.8407371640109433E-2</c:v>
              </c:pt>
              <c:pt idx="34">
                <c:v>3.8025108643167549E-2</c:v>
              </c:pt>
              <c:pt idx="35">
                <c:v>4.1314582327378169E-2</c:v>
              </c:pt>
              <c:pt idx="36">
                <c:v>4.9412522131015546E-2</c:v>
              </c:pt>
              <c:pt idx="37">
                <c:v>5.3144616127474675E-2</c:v>
              </c:pt>
              <c:pt idx="38">
                <c:v>4.9301867052953252E-2</c:v>
              </c:pt>
              <c:pt idx="39">
                <c:v>2.6064300659906614E-2</c:v>
              </c:pt>
              <c:pt idx="40">
                <c:v>2.1859407693545663E-2</c:v>
              </c:pt>
              <c:pt idx="41">
                <c:v>2.4082568807339388E-2</c:v>
              </c:pt>
              <c:pt idx="42">
                <c:v>2.2362385321100797E-2</c:v>
              </c:pt>
              <c:pt idx="43">
                <c:v>9.6873491067117623E-3</c:v>
              </c:pt>
              <c:pt idx="44">
                <c:v>1.4425398358280939E-2</c:v>
              </c:pt>
              <c:pt idx="45">
                <c:v>1.4344921937872179E-2</c:v>
              </c:pt>
              <c:pt idx="46">
                <c:v>3.6616771286013261E-3</c:v>
              </c:pt>
              <c:pt idx="47">
                <c:v>-7.8464509898600321E-3</c:v>
              </c:pt>
              <c:pt idx="48">
                <c:v>-1.2353130532753998E-2</c:v>
              </c:pt>
              <c:pt idx="49">
                <c:v>-1.8419040721068813E-2</c:v>
              </c:pt>
              <c:pt idx="50">
                <c:v>-2.0340415258329303E-2</c:v>
              </c:pt>
              <c:pt idx="51">
                <c:v>-2.9816513761467878E-2</c:v>
              </c:pt>
              <c:pt idx="52">
                <c:v>-3.4494205697730651E-2</c:v>
              </c:pt>
              <c:pt idx="53">
                <c:v>-2.7553114437469772E-2</c:v>
              </c:pt>
              <c:pt idx="54">
                <c:v>-2.4022211492032874E-2</c:v>
              </c:pt>
              <c:pt idx="55">
                <c:v>-1.1840093352647796E-2</c:v>
              </c:pt>
              <c:pt idx="56">
                <c:v>-2.3177209077740346E-2</c:v>
              </c:pt>
              <c:pt idx="57">
                <c:v>-1.6085224529212905E-2</c:v>
              </c:pt>
              <c:pt idx="58">
                <c:v>-6.5387091582166379E-3</c:v>
              </c:pt>
              <c:pt idx="59">
                <c:v>-5.8144213745373596E-3</c:v>
              </c:pt>
              <c:pt idx="60">
                <c:v>-1.3831884757765978E-2</c:v>
              </c:pt>
              <c:pt idx="61">
                <c:v>-8.4500241429261713E-3</c:v>
              </c:pt>
              <c:pt idx="62">
                <c:v>1.4284564622564222E-3</c:v>
              </c:pt>
              <c:pt idx="63">
                <c:v>-8.2890713021085416E-3</c:v>
              </c:pt>
              <c:pt idx="64">
                <c:v>-1.2735393529695882E-2</c:v>
              </c:pt>
              <c:pt idx="65">
                <c:v>-2.0612023177209116E-2</c:v>
              </c:pt>
              <c:pt idx="66">
                <c:v>-2.0340415258329303E-2</c:v>
              </c:pt>
              <c:pt idx="67">
                <c:v>-1.6678738129727977E-2</c:v>
              </c:pt>
              <c:pt idx="68">
                <c:v>-1.846933848382426E-2</c:v>
              </c:pt>
              <c:pt idx="69">
                <c:v>-1.963624657975227E-2</c:v>
              </c:pt>
              <c:pt idx="70">
                <c:v>-1.2041284403669805E-2</c:v>
              </c:pt>
              <c:pt idx="71">
                <c:v>-9.1441332689522481E-3</c:v>
              </c:pt>
              <c:pt idx="72">
                <c:v>-1.8016658619024684E-2</c:v>
              </c:pt>
              <c:pt idx="73">
                <c:v>-1.9696603895058784E-2</c:v>
              </c:pt>
              <c:pt idx="74">
                <c:v>-2.3348221471109043E-2</c:v>
              </c:pt>
              <c:pt idx="75">
                <c:v>-3.8055287300820861E-2</c:v>
              </c:pt>
              <c:pt idx="76">
                <c:v>-3.0017704812489998E-2</c:v>
              </c:pt>
              <c:pt idx="77">
                <c:v>-3.6888379204893074E-2</c:v>
              </c:pt>
              <c:pt idx="78">
                <c:v>-4.7179301464670975E-2</c:v>
              </c:pt>
              <c:pt idx="79">
                <c:v>-4.6102929341702903E-2</c:v>
              </c:pt>
              <c:pt idx="80">
                <c:v>-5.0297762755512676E-2</c:v>
              </c:pt>
              <c:pt idx="81">
                <c:v>-4.1545952036053491E-2</c:v>
              </c:pt>
              <c:pt idx="82">
                <c:v>-4.2843634315145707E-2</c:v>
              </c:pt>
              <c:pt idx="83">
                <c:v>-5.5247062610655151E-2</c:v>
              </c:pt>
              <c:pt idx="84">
                <c:v>-6.6614356993400903E-2</c:v>
              </c:pt>
              <c:pt idx="85">
                <c:v>-6.4230243038789658E-2</c:v>
              </c:pt>
              <c:pt idx="86">
                <c:v>-5.7077901174955703E-2</c:v>
              </c:pt>
              <c:pt idx="87">
                <c:v>-5.9009335264767482E-2</c:v>
              </c:pt>
              <c:pt idx="88">
                <c:v>-4.9824963785610854E-2</c:v>
              </c:pt>
              <c:pt idx="89">
                <c:v>-3.7461773700305789E-2</c:v>
              </c:pt>
              <c:pt idx="90">
                <c:v>-3.1576935457910849E-2</c:v>
              </c:pt>
              <c:pt idx="91">
                <c:v>-4.3024706261065582E-2</c:v>
              </c:pt>
              <c:pt idx="92">
                <c:v>-4.8155078062127821E-2</c:v>
              </c:pt>
              <c:pt idx="93">
                <c:v>-4.3125301786576586E-2</c:v>
              </c:pt>
              <c:pt idx="94">
                <c:v>-5.1263479800418565E-2</c:v>
              </c:pt>
              <c:pt idx="95">
                <c:v>-6.3656848543376832E-2</c:v>
              </c:pt>
              <c:pt idx="96">
                <c:v>-6.8907934975052321E-2</c:v>
              </c:pt>
              <c:pt idx="97">
                <c:v>-7.6844921937872179E-2</c:v>
              </c:pt>
              <c:pt idx="98">
                <c:v>-7.3947770803154622E-2</c:v>
              </c:pt>
              <c:pt idx="99">
                <c:v>-7.3736520199581546E-2</c:v>
              </c:pt>
              <c:pt idx="100">
                <c:v>-8.3665298567519808E-2</c:v>
              </c:pt>
              <c:pt idx="101">
                <c:v>-7.4742475454691815E-2</c:v>
              </c:pt>
              <c:pt idx="102">
                <c:v>-7.2609850313858137E-2</c:v>
              </c:pt>
              <c:pt idx="103">
                <c:v>-7.9349750523096674E-2</c:v>
              </c:pt>
              <c:pt idx="104">
                <c:v>-7.8575164976661838E-2</c:v>
              </c:pt>
              <c:pt idx="105">
                <c:v>-6.3837920489296707E-2</c:v>
              </c:pt>
              <c:pt idx="106">
                <c:v>-4.6092869789151836E-2</c:v>
              </c:pt>
              <c:pt idx="107">
                <c:v>-2.531989377112509E-2</c:v>
              </c:pt>
              <c:pt idx="108">
                <c:v>-3.3619024625784699E-2</c:v>
              </c:pt>
              <c:pt idx="109">
                <c:v>-3.6385401577337939E-2</c:v>
              </c:pt>
              <c:pt idx="110">
                <c:v>-3.8055287300820861E-2</c:v>
              </c:pt>
              <c:pt idx="111">
                <c:v>-4.60325124738451E-2</c:v>
              </c:pt>
              <c:pt idx="112">
                <c:v>-4.2058989216159692E-2</c:v>
              </c:pt>
              <c:pt idx="113">
                <c:v>-3.5168195718654482E-2</c:v>
              </c:pt>
              <c:pt idx="114">
                <c:v>-1.0632947046515406E-2</c:v>
              </c:pt>
              <c:pt idx="115">
                <c:v>-1.190045066795431E-2</c:v>
              </c:pt>
              <c:pt idx="116">
                <c:v>-1.7664574279736112E-2</c:v>
              </c:pt>
              <c:pt idx="117">
                <c:v>-8.7216320618059839E-3</c:v>
              </c:pt>
              <c:pt idx="118">
                <c:v>-5.6434089811685517E-3</c:v>
              </c:pt>
              <c:pt idx="119">
                <c:v>-1.0542411073555469E-2</c:v>
              </c:pt>
              <c:pt idx="120">
                <c:v>-6.0357315306615034E-3</c:v>
              </c:pt>
              <c:pt idx="121">
                <c:v>-1.3831884757765978E-2</c:v>
              </c:pt>
              <c:pt idx="122">
                <c:v>-1.6638499919523708E-2</c:v>
              </c:pt>
              <c:pt idx="123">
                <c:v>-8.6612747464992479E-3</c:v>
              </c:pt>
              <c:pt idx="124">
                <c:v>-1.1105746016417228E-2</c:v>
              </c:pt>
              <c:pt idx="125">
                <c:v>-7.0215676806695271E-3</c:v>
              </c:pt>
              <c:pt idx="126">
                <c:v>-1.2011105746016493E-2</c:v>
              </c:pt>
              <c:pt idx="127">
                <c:v>-1.3922420730725915E-2</c:v>
              </c:pt>
              <c:pt idx="128">
                <c:v>-2.2181313375181144E-2</c:v>
              </c:pt>
              <c:pt idx="129">
                <c:v>-1.9213745372605895E-2</c:v>
              </c:pt>
              <c:pt idx="130">
                <c:v>-2.4102687912441745E-2</c:v>
              </c:pt>
              <c:pt idx="131">
                <c:v>-1.9183566714952582E-2</c:v>
              </c:pt>
              <c:pt idx="132">
                <c:v>-2.0974167069048755E-2</c:v>
              </c:pt>
              <c:pt idx="133">
                <c:v>-1.7604216964429376E-2</c:v>
              </c:pt>
              <c:pt idx="134">
                <c:v>-2.0732737807822366E-2</c:v>
              </c:pt>
              <c:pt idx="135">
                <c:v>-1.5793497505230958E-3</c:v>
              </c:pt>
              <c:pt idx="136">
                <c:v>6.8505552873008302E-3</c:v>
              </c:pt>
              <c:pt idx="137">
                <c:v>3.8528086270721573E-3</c:v>
              </c:pt>
              <c:pt idx="138">
                <c:v>4.5469177530983451E-3</c:v>
              </c:pt>
              <c:pt idx="139">
                <c:v>3.4001287622726917E-3</c:v>
              </c:pt>
              <c:pt idx="140">
                <c:v>4.2652502816675764E-3</c:v>
              </c:pt>
              <c:pt idx="141">
                <c:v>-1.8107194591985287E-3</c:v>
              </c:pt>
              <c:pt idx="142">
                <c:v>-8.3494286174157217E-4</c:v>
              </c:pt>
              <c:pt idx="143">
                <c:v>4.4765008852405419E-3</c:v>
              </c:pt>
              <c:pt idx="144">
                <c:v>1.5853854820537583E-2</c:v>
              </c:pt>
              <c:pt idx="145">
                <c:v>2.8981570899726306E-2</c:v>
              </c:pt>
              <c:pt idx="146">
                <c:v>2.9836632866570012E-2</c:v>
              </c:pt>
              <c:pt idx="147">
                <c:v>3.07721712538227E-2</c:v>
              </c:pt>
              <c:pt idx="148">
                <c:v>2.24328021889586E-2</c:v>
              </c:pt>
              <c:pt idx="149">
                <c:v>9.1038950587476464E-3</c:v>
              </c:pt>
              <c:pt idx="150">
                <c:v>1.0240624497022344E-2</c:v>
              </c:pt>
              <c:pt idx="151">
                <c:v>8.0476420408819305E-3</c:v>
              </c:pt>
              <c:pt idx="152">
                <c:v>2.6959600836953257E-3</c:v>
              </c:pt>
              <c:pt idx="153">
                <c:v>-1.0864316755191394E-3</c:v>
              </c:pt>
              <c:pt idx="154">
                <c:v>-5.1404313536134172E-3</c:v>
              </c:pt>
              <c:pt idx="155">
                <c:v>6.7399002092383142E-4</c:v>
              </c:pt>
              <c:pt idx="156">
                <c:v>2.2332206663446819E-3</c:v>
              </c:pt>
              <c:pt idx="157">
                <c:v>1.0864316755190284E-3</c:v>
              </c:pt>
              <c:pt idx="158">
                <c:v>-1.4445517463383295E-2</c:v>
              </c:pt>
              <c:pt idx="159">
                <c:v>-3.5902543054884939E-2</c:v>
              </c:pt>
              <c:pt idx="160">
                <c:v>-3.293497505230969E-2</c:v>
              </c:pt>
              <c:pt idx="161">
                <c:v>-2.3307983260904663E-2</c:v>
              </c:pt>
              <c:pt idx="162">
                <c:v>-3.0108240785449936E-2</c:v>
              </c:pt>
              <c:pt idx="163">
                <c:v>-2.4253581200708196E-2</c:v>
              </c:pt>
              <c:pt idx="164">
                <c:v>-1.1809914694994372E-2</c:v>
              </c:pt>
              <c:pt idx="165">
                <c:v>-5.8144213745373596E-3</c:v>
              </c:pt>
              <c:pt idx="166">
                <c:v>-9.0334781908900652E-3</c:v>
              </c:pt>
              <c:pt idx="167">
                <c:v>-3.9232254949300716E-3</c:v>
              </c:pt>
              <c:pt idx="168">
                <c:v>-1.3570336391437343E-2</c:v>
              </c:pt>
              <c:pt idx="169">
                <c:v>-1.8388862063415501E-2</c:v>
              </c:pt>
              <c:pt idx="170">
                <c:v>-1.2031224851118627E-2</c:v>
              </c:pt>
              <c:pt idx="171">
                <c:v>-5.9049573474971861E-3</c:v>
              </c:pt>
              <c:pt idx="172">
                <c:v>-1.0824078544986349E-2</c:v>
              </c:pt>
              <c:pt idx="173">
                <c:v>5.8144213745372486E-3</c:v>
              </c:pt>
              <c:pt idx="174">
                <c:v>8.5204410107837525E-3</c:v>
              </c:pt>
              <c:pt idx="175">
                <c:v>3.480605182681451E-3</c:v>
              </c:pt>
              <c:pt idx="176">
                <c:v>1.4586351199097347E-3</c:v>
              </c:pt>
              <c:pt idx="177">
                <c:v>1.9917914051181818E-3</c:v>
              </c:pt>
              <c:pt idx="178">
                <c:v>2.7160791887976821E-3</c:v>
              </c:pt>
              <c:pt idx="179">
                <c:v>4.8084661194269795E-3</c:v>
              </c:pt>
              <c:pt idx="180">
                <c:v>1.370111057460166E-2</c:v>
              </c:pt>
              <c:pt idx="181">
                <c:v>2.2281908900692038E-2</c:v>
              </c:pt>
              <c:pt idx="182">
                <c:v>2.24328021889586E-2</c:v>
              </c:pt>
              <c:pt idx="183">
                <c:v>2.5058345404796345E-2</c:v>
              </c:pt>
              <c:pt idx="184">
                <c:v>2.6698052470626177E-2</c:v>
              </c:pt>
              <c:pt idx="185">
                <c:v>3.5570577820698501E-2</c:v>
              </c:pt>
              <c:pt idx="186">
                <c:v>3.4433848382423804E-2</c:v>
              </c:pt>
              <c:pt idx="187">
                <c:v>3.0208836310960718E-2</c:v>
              </c:pt>
              <c:pt idx="188">
                <c:v>3.3870513439562266E-2</c:v>
              </c:pt>
              <c:pt idx="189">
                <c:v>2.4786737485916532E-2</c:v>
              </c:pt>
              <c:pt idx="190">
                <c:v>2.7019958152261436E-2</c:v>
              </c:pt>
              <c:pt idx="191">
                <c:v>3.0782230806373656E-2</c:v>
              </c:pt>
              <c:pt idx="192">
                <c:v>3.6526235313053323E-2</c:v>
              </c:pt>
              <c:pt idx="193">
                <c:v>2.7824722356349474E-2</c:v>
              </c:pt>
              <c:pt idx="194">
                <c:v>3.4071704490584276E-2</c:v>
              </c:pt>
              <c:pt idx="195">
                <c:v>3.6405520682440073E-2</c:v>
              </c:pt>
              <c:pt idx="196">
                <c:v>4.326613552229186E-2</c:v>
              </c:pt>
              <c:pt idx="197">
                <c:v>4.5257926927410264E-2</c:v>
              </c:pt>
              <c:pt idx="198">
                <c:v>5.5317479478512732E-2</c:v>
              </c:pt>
              <c:pt idx="199">
                <c:v>5.2742234025430434E-2</c:v>
              </c:pt>
              <c:pt idx="200">
                <c:v>5.4925156929019892E-2</c:v>
              </c:pt>
              <c:pt idx="201">
                <c:v>4.090214067278275E-2</c:v>
              </c:pt>
              <c:pt idx="202">
                <c:v>4.4251971672299995E-2</c:v>
              </c:pt>
              <c:pt idx="203">
                <c:v>3.3900692097215357E-2</c:v>
              </c:pt>
              <c:pt idx="204">
                <c:v>3.8266537904393827E-2</c:v>
              </c:pt>
              <c:pt idx="205">
                <c:v>5.4583132142282276E-2</c:v>
              </c:pt>
              <c:pt idx="206">
                <c:v>4.550941574118772E-2</c:v>
              </c:pt>
              <c:pt idx="207">
                <c:v>4.2300418477386303E-2</c:v>
              </c:pt>
              <c:pt idx="208">
                <c:v>4.6263882182520311E-2</c:v>
              </c:pt>
              <c:pt idx="209">
                <c:v>4.2903991630452332E-2</c:v>
              </c:pt>
              <c:pt idx="210">
                <c:v>4.6585787864155792E-2</c:v>
              </c:pt>
              <c:pt idx="211">
                <c:v>4.9412522131015546E-2</c:v>
              </c:pt>
              <c:pt idx="212">
                <c:v>4.8275792692740849E-2</c:v>
              </c:pt>
              <c:pt idx="213">
                <c:v>5.6182600997907617E-2</c:v>
              </c:pt>
              <c:pt idx="214">
                <c:v>4.9442700788668859E-2</c:v>
              </c:pt>
              <c:pt idx="215">
                <c:v>5.5005633349428651E-2</c:v>
              </c:pt>
              <c:pt idx="216">
                <c:v>5.1937469821342397E-2</c:v>
              </c:pt>
              <c:pt idx="217">
                <c:v>5.540801545147267E-2</c:v>
              </c:pt>
              <c:pt idx="218">
                <c:v>6.165499758570725E-2</c:v>
              </c:pt>
              <c:pt idx="219">
                <c:v>6.4190004828585279E-2</c:v>
              </c:pt>
              <c:pt idx="220">
                <c:v>6.1373330114276481E-2</c:v>
              </c:pt>
              <c:pt idx="221">
                <c:v>4.7903589248350142E-2</c:v>
              </c:pt>
              <c:pt idx="222">
                <c:v>3.6878319652341895E-2</c:v>
              </c:pt>
              <c:pt idx="223">
                <c:v>1.5853854820537583E-2</c:v>
              </c:pt>
              <c:pt idx="224">
                <c:v>1.8489457588926506E-2</c:v>
              </c:pt>
              <c:pt idx="225">
                <c:v>2.4655963302752326E-2</c:v>
              </c:pt>
              <c:pt idx="226">
                <c:v>1.0150088524062406E-2</c:v>
              </c:pt>
              <c:pt idx="227">
                <c:v>1.7865765330758121E-2</c:v>
              </c:pt>
              <c:pt idx="228">
                <c:v>2.5410429744084917E-2</c:v>
              </c:pt>
              <c:pt idx="229">
                <c:v>4.0851842910027303E-2</c:v>
              </c:pt>
              <c:pt idx="230">
                <c:v>3.4735634958956929E-2</c:v>
              </c:pt>
              <c:pt idx="231">
                <c:v>4.7722517302430267E-2</c:v>
              </c:pt>
              <c:pt idx="232">
                <c:v>5.7590938355061905E-2</c:v>
              </c:pt>
              <c:pt idx="233">
                <c:v>5.2178899082568897E-2</c:v>
              </c:pt>
              <c:pt idx="234">
                <c:v>5.1746338322871344E-2</c:v>
              </c:pt>
              <c:pt idx="235">
                <c:v>5.9130049895380399E-2</c:v>
              </c:pt>
              <c:pt idx="236">
                <c:v>6.7771205536777623E-2</c:v>
              </c:pt>
              <c:pt idx="237">
                <c:v>7.3082649283759737E-2</c:v>
              </c:pt>
              <c:pt idx="238">
                <c:v>7.4621760824078454E-2</c:v>
              </c:pt>
              <c:pt idx="239">
                <c:v>7.2971994205697666E-2</c:v>
              </c:pt>
              <c:pt idx="240">
                <c:v>6.9853532914855965E-2</c:v>
              </c:pt>
              <c:pt idx="241">
                <c:v>7.8021889586351145E-2</c:v>
              </c:pt>
              <c:pt idx="242">
                <c:v>8.5144052792531788E-2</c:v>
              </c:pt>
              <c:pt idx="243">
                <c:v>8.7397392563978826E-2</c:v>
              </c:pt>
              <c:pt idx="244">
                <c:v>9.1109367455335599E-2</c:v>
              </c:pt>
              <c:pt idx="245">
                <c:v>0.10510220505391921</c:v>
              </c:pt>
              <c:pt idx="246">
                <c:v>0.1063395300177048</c:v>
              </c:pt>
              <c:pt idx="247">
                <c:v>0.10847215515853859</c:v>
              </c:pt>
              <c:pt idx="248">
                <c:v>9.9891356832448208E-2</c:v>
              </c:pt>
              <c:pt idx="249">
                <c:v>0.10181273136970859</c:v>
              </c:pt>
              <c:pt idx="250">
                <c:v>9.786938676967627E-2</c:v>
              </c:pt>
              <c:pt idx="251">
                <c:v>8.9429422179301499E-2</c:v>
              </c:pt>
              <c:pt idx="252">
                <c:v>9.6813133751810554E-2</c:v>
              </c:pt>
              <c:pt idx="253">
                <c:v>9.4489377112505935E-2</c:v>
              </c:pt>
              <c:pt idx="254">
                <c:v>7.8494688556252967E-2</c:v>
              </c:pt>
              <c:pt idx="255">
                <c:v>6.438113632705611E-2</c:v>
              </c:pt>
              <c:pt idx="256">
                <c:v>5.520682440045066E-2</c:v>
              </c:pt>
              <c:pt idx="257">
                <c:v>7.5678013841944169E-2</c:v>
              </c:pt>
              <c:pt idx="258">
                <c:v>5.8224690165781467E-2</c:v>
              </c:pt>
              <c:pt idx="259">
                <c:v>6.9119185578625286E-2</c:v>
              </c:pt>
              <c:pt idx="260">
                <c:v>7.9651537099629799E-2</c:v>
              </c:pt>
              <c:pt idx="261">
                <c:v>7.9530822469016549E-2</c:v>
              </c:pt>
              <c:pt idx="262">
                <c:v>7.6704088202156573E-2</c:v>
              </c:pt>
              <c:pt idx="263">
                <c:v>7.2046515370996378E-2</c:v>
              </c:pt>
              <c:pt idx="264">
                <c:v>7.4913487848060401E-2</c:v>
              </c:pt>
              <c:pt idx="265">
                <c:v>8.1945115081281106E-2</c:v>
              </c:pt>
              <c:pt idx="266">
                <c:v>8.3303154675680169E-2</c:v>
              </c:pt>
              <c:pt idx="267">
                <c:v>8.0597135039433443E-2</c:v>
              </c:pt>
              <c:pt idx="268">
                <c:v>8.8252454530822311E-2</c:v>
              </c:pt>
              <c:pt idx="269">
                <c:v>0.10179261226460645</c:v>
              </c:pt>
              <c:pt idx="270">
                <c:v>0.10228553033961041</c:v>
              </c:pt>
              <c:pt idx="271">
                <c:v>9.3402945436986906E-2</c:v>
              </c:pt>
              <c:pt idx="272">
                <c:v>9.0777402221149162E-2</c:v>
              </c:pt>
              <c:pt idx="273">
                <c:v>9.1783357476259431E-2</c:v>
              </c:pt>
              <c:pt idx="274">
                <c:v>9.266859810075645E-2</c:v>
              </c:pt>
              <c:pt idx="275">
                <c:v>8.8312811846128936E-2</c:v>
              </c:pt>
              <c:pt idx="276">
                <c:v>9.2718895863511896E-2</c:v>
              </c:pt>
              <c:pt idx="277">
                <c:v>9.3855625301786594E-2</c:v>
              </c:pt>
              <c:pt idx="278">
                <c:v>8.6210365362948682E-2</c:v>
              </c:pt>
              <c:pt idx="279">
                <c:v>9.8885401577337939E-2</c:v>
              </c:pt>
              <c:pt idx="280">
                <c:v>0.11075567358763894</c:v>
              </c:pt>
              <c:pt idx="281">
                <c:v>0.11145984226621608</c:v>
              </c:pt>
              <c:pt idx="282">
                <c:v>0.11389425398358277</c:v>
              </c:pt>
              <c:pt idx="283">
                <c:v>0.11832045710606787</c:v>
              </c:pt>
              <c:pt idx="284">
                <c:v>0.11783759858361509</c:v>
              </c:pt>
              <c:pt idx="285">
                <c:v>0.13155882826331866</c:v>
              </c:pt>
              <c:pt idx="286">
                <c:v>0.13025108643167549</c:v>
              </c:pt>
              <c:pt idx="287">
                <c:v>0.12694149364236273</c:v>
              </c:pt>
              <c:pt idx="288">
                <c:v>0.12403428295509422</c:v>
              </c:pt>
              <c:pt idx="289">
                <c:v>0.11807902784484137</c:v>
              </c:pt>
              <c:pt idx="290">
                <c:v>0.11253621438918393</c:v>
              </c:pt>
              <c:pt idx="291">
                <c:v>9.6098905520682232E-2</c:v>
              </c:pt>
              <c:pt idx="292">
                <c:v>9.1944310317077171E-2</c:v>
              </c:pt>
              <c:pt idx="293">
                <c:v>9.3433124094640219E-2</c:v>
              </c:pt>
              <c:pt idx="294">
                <c:v>8.8886206341541873E-2</c:v>
              </c:pt>
              <c:pt idx="295">
                <c:v>8.0375824883309077E-2</c:v>
              </c:pt>
              <c:pt idx="296">
                <c:v>7.8665700949621664E-2</c:v>
              </c:pt>
              <c:pt idx="297">
                <c:v>8.3685417672621831E-2</c:v>
              </c:pt>
              <c:pt idx="298">
                <c:v>7.7981651376146655E-2</c:v>
              </c:pt>
              <c:pt idx="299">
                <c:v>9.1230082085948849E-2</c:v>
              </c:pt>
              <c:pt idx="300">
                <c:v>9.4278126508932747E-2</c:v>
              </c:pt>
              <c:pt idx="301">
                <c:v>6.754989538065348E-2</c:v>
              </c:pt>
              <c:pt idx="302">
                <c:v>2.2533397714469716E-2</c:v>
              </c:pt>
              <c:pt idx="303">
                <c:v>3.6999034282954923E-2</c:v>
              </c:pt>
              <c:pt idx="304">
                <c:v>5.6554804442298323E-2</c:v>
              </c:pt>
              <c:pt idx="305">
                <c:v>5.2541042974408425E-2</c:v>
              </c:pt>
              <c:pt idx="306">
                <c:v>6.9762996941896027E-2</c:v>
              </c:pt>
              <c:pt idx="307">
                <c:v>7.547682279092216E-2</c:v>
              </c:pt>
              <c:pt idx="308">
                <c:v>7.7388137775631582E-2</c:v>
              </c:pt>
              <c:pt idx="309">
                <c:v>8.2981248994044687E-2</c:v>
              </c:pt>
              <c:pt idx="310">
                <c:v>8.240785449863175E-2</c:v>
              </c:pt>
              <c:pt idx="311">
                <c:v>0.1001629647513278</c:v>
              </c:pt>
              <c:pt idx="312">
                <c:v>0.11010180267181702</c:v>
              </c:pt>
              <c:pt idx="313">
                <c:v>0.11102728150651853</c:v>
              </c:pt>
              <c:pt idx="314">
                <c:v>0.10744608079832618</c:v>
              </c:pt>
              <c:pt idx="315">
                <c:v>0.1075366167712859</c:v>
              </c:pt>
              <c:pt idx="316">
                <c:v>0.10723483019475299</c:v>
              </c:pt>
              <c:pt idx="317">
                <c:v>0.11085626911314983</c:v>
              </c:pt>
              <c:pt idx="318">
                <c:v>0.10631941091260244</c:v>
              </c:pt>
              <c:pt idx="319">
                <c:v>0.10375422501207154</c:v>
              </c:pt>
              <c:pt idx="320">
                <c:v>0.10148076613552237</c:v>
              </c:pt>
              <c:pt idx="321">
                <c:v>0.10647030420086923</c:v>
              </c:pt>
              <c:pt idx="322">
                <c:v>0.1028689843875743</c:v>
              </c:pt>
              <c:pt idx="323">
                <c:v>9.6662240463544213E-2</c:v>
              </c:pt>
              <c:pt idx="324">
                <c:v>7.9983502333816014E-2</c:v>
              </c:pt>
              <c:pt idx="325">
                <c:v>8.2498390471591687E-2</c:v>
              </c:pt>
              <c:pt idx="326">
                <c:v>8.1291244165459631E-2</c:v>
              </c:pt>
              <c:pt idx="327">
                <c:v>6.9773056494447205E-2</c:v>
              </c:pt>
              <c:pt idx="328">
                <c:v>6.9209721551585446E-2</c:v>
              </c:pt>
              <c:pt idx="329">
                <c:v>6.4994769032673538E-2</c:v>
              </c:pt>
              <c:pt idx="330">
                <c:v>8.2025591501689865E-2</c:v>
              </c:pt>
              <c:pt idx="331">
                <c:v>8.8745372605826489E-2</c:v>
              </c:pt>
              <c:pt idx="332">
                <c:v>9.2487526154836575E-2</c:v>
              </c:pt>
              <c:pt idx="333">
                <c:v>9.7004265250281607E-2</c:v>
              </c:pt>
              <c:pt idx="334">
                <c:v>9.42278287461773E-2</c:v>
              </c:pt>
              <c:pt idx="335">
                <c:v>0.10670167390954455</c:v>
              </c:pt>
              <c:pt idx="336">
                <c:v>0.11302913246418811</c:v>
              </c:pt>
              <c:pt idx="337">
                <c:v>0.11727426364075333</c:v>
              </c:pt>
              <c:pt idx="338">
                <c:v>0.13878158699501042</c:v>
              </c:pt>
              <c:pt idx="339">
                <c:v>0.14356993400933526</c:v>
              </c:pt>
              <c:pt idx="340">
                <c:v>0.17030822469016593</c:v>
              </c:pt>
              <c:pt idx="341">
                <c:v>0.18151456623209383</c:v>
              </c:pt>
              <c:pt idx="342">
                <c:v>0.17782271044583919</c:v>
              </c:pt>
              <c:pt idx="343">
                <c:v>0.1795730725897311</c:v>
              </c:pt>
              <c:pt idx="344">
                <c:v>0.1950446644133268</c:v>
              </c:pt>
              <c:pt idx="345">
                <c:v>0.18000563334942865</c:v>
              </c:pt>
              <c:pt idx="346">
                <c:v>0.1863632705617253</c:v>
              </c:pt>
              <c:pt idx="347">
                <c:v>0.19082971189441489</c:v>
              </c:pt>
              <c:pt idx="348">
                <c:v>0.16311564461612749</c:v>
              </c:pt>
              <c:pt idx="349">
                <c:v>0.15510824078544982</c:v>
              </c:pt>
              <c:pt idx="350">
                <c:v>0.16384999195235794</c:v>
              </c:pt>
              <c:pt idx="351">
                <c:v>0.16646547561564451</c:v>
              </c:pt>
              <c:pt idx="352">
                <c:v>0.16696845324319964</c:v>
              </c:pt>
              <c:pt idx="353">
                <c:v>0.15657693545791074</c:v>
              </c:pt>
              <c:pt idx="354">
                <c:v>0.15085305005633343</c:v>
              </c:pt>
              <c:pt idx="355">
                <c:v>0.14188998873330116</c:v>
              </c:pt>
              <c:pt idx="356">
                <c:v>0.16199903428295492</c:v>
              </c:pt>
              <c:pt idx="357">
                <c:v>0.15525913407371639</c:v>
              </c:pt>
              <c:pt idx="358">
                <c:v>0.14899203283437945</c:v>
              </c:pt>
              <c:pt idx="359">
                <c:v>0.14860976983743757</c:v>
              </c:pt>
              <c:pt idx="360">
                <c:v>0.14127635602768374</c:v>
              </c:pt>
              <c:pt idx="361">
                <c:v>0.14163849991952371</c:v>
              </c:pt>
              <c:pt idx="362">
                <c:v>0.14471672300016092</c:v>
              </c:pt>
              <c:pt idx="363">
                <c:v>0.14323796877514883</c:v>
              </c:pt>
              <c:pt idx="364">
                <c:v>0.13321865443425063</c:v>
              </c:pt>
              <c:pt idx="365">
                <c:v>0.12618702720103014</c:v>
              </c:pt>
              <c:pt idx="366">
                <c:v>0.12896346370513423</c:v>
              </c:pt>
              <c:pt idx="367">
                <c:v>0.13654836632866552</c:v>
              </c:pt>
              <c:pt idx="368">
                <c:v>0.14589369064863988</c:v>
              </c:pt>
              <c:pt idx="369">
                <c:v>0.1386105746016415</c:v>
              </c:pt>
              <c:pt idx="370">
                <c:v>0.14733220666344748</c:v>
              </c:pt>
              <c:pt idx="371">
                <c:v>0.14241308546595843</c:v>
              </c:pt>
              <c:pt idx="372">
                <c:v>0.13259496217608246</c:v>
              </c:pt>
              <c:pt idx="373">
                <c:v>0.10975977788507962</c:v>
              </c:pt>
              <c:pt idx="374">
                <c:v>0.10021326251408347</c:v>
              </c:pt>
              <c:pt idx="375">
                <c:v>9.0867938194109099E-2</c:v>
              </c:pt>
              <c:pt idx="376">
                <c:v>9.1461451794624171E-2</c:v>
              </c:pt>
              <c:pt idx="377">
                <c:v>9.6209560598744526E-2</c:v>
              </c:pt>
              <c:pt idx="378">
                <c:v>0.10146064703042001</c:v>
              </c:pt>
              <c:pt idx="379">
                <c:v>0.10036415580234981</c:v>
              </c:pt>
              <c:pt idx="380">
                <c:v>9.1954369869628128E-2</c:v>
              </c:pt>
              <c:pt idx="381">
                <c:v>9.37449702237243E-2</c:v>
              </c:pt>
              <c:pt idx="382">
                <c:v>9.8704329631418064E-2</c:v>
              </c:pt>
              <c:pt idx="383">
                <c:v>9.3402945436986906E-2</c:v>
              </c:pt>
              <c:pt idx="384">
                <c:v>9.4056816352808603E-2</c:v>
              </c:pt>
              <c:pt idx="385">
                <c:v>8.6079591179784476E-2</c:v>
              </c:pt>
              <c:pt idx="386">
                <c:v>8.4993159504265225E-2</c:v>
              </c:pt>
              <c:pt idx="387">
                <c:v>9.2859729599227503E-2</c:v>
              </c:pt>
              <c:pt idx="388">
                <c:v>0.10405601158860445</c:v>
              </c:pt>
              <c:pt idx="389">
                <c:v>0.10704369869628194</c:v>
              </c:pt>
              <c:pt idx="390">
                <c:v>0.10885441815548047</c:v>
              </c:pt>
              <c:pt idx="391">
                <c:v>0.11166103331723787</c:v>
              </c:pt>
              <c:pt idx="392">
                <c:v>0.1206743924030258</c:v>
              </c:pt>
              <c:pt idx="393">
                <c:v>0.11833051665861904</c:v>
              </c:pt>
              <c:pt idx="394">
                <c:v>0.11503098342185747</c:v>
              </c:pt>
              <c:pt idx="395">
                <c:v>0.11956784162240464</c:v>
              </c:pt>
              <c:pt idx="396">
                <c:v>0.11360252695960082</c:v>
              </c:pt>
              <c:pt idx="397">
                <c:v>0.10977989699018176</c:v>
              </c:pt>
              <c:pt idx="398">
                <c:v>9.9710284886528333E-2</c:v>
              </c:pt>
              <c:pt idx="399">
                <c:v>0.10183285047481072</c:v>
              </c:pt>
              <c:pt idx="400">
                <c:v>8.8202156768066864E-2</c:v>
              </c:pt>
              <c:pt idx="401">
                <c:v>7.8635522291968352E-2</c:v>
              </c:pt>
              <c:pt idx="402">
                <c:v>8.8393288266537917E-2</c:v>
              </c:pt>
              <c:pt idx="403">
                <c:v>9.1451392242072993E-2</c:v>
              </c:pt>
              <c:pt idx="404">
                <c:v>9.2326573314018834E-2</c:v>
              </c:pt>
              <c:pt idx="405">
                <c:v>9.114960566554009E-2</c:v>
              </c:pt>
              <c:pt idx="406">
                <c:v>8.9318767101239205E-2</c:v>
              </c:pt>
              <c:pt idx="407">
                <c:v>8.4822147110896529E-2</c:v>
              </c:pt>
              <c:pt idx="408">
                <c:v>8.1884757765974481E-2</c:v>
              </c:pt>
              <c:pt idx="409">
                <c:v>8.2930951231289241E-2</c:v>
              </c:pt>
              <c:pt idx="410">
                <c:v>7.7378078223080626E-2</c:v>
              </c:pt>
              <c:pt idx="411">
                <c:v>7.9601239336874352E-2</c:v>
              </c:pt>
              <c:pt idx="412">
                <c:v>8.5315065185900485E-2</c:v>
              </c:pt>
              <c:pt idx="413">
                <c:v>8.6502092386930629E-2</c:v>
              </c:pt>
              <c:pt idx="414">
                <c:v>7.7166827619507439E-2</c:v>
              </c:pt>
              <c:pt idx="415">
                <c:v>7.2821100917431103E-2</c:v>
              </c:pt>
              <c:pt idx="416">
                <c:v>6.3395300177047975E-2</c:v>
              </c:pt>
              <c:pt idx="417">
                <c:v>4.5298165137614532E-2</c:v>
              </c:pt>
              <c:pt idx="418">
                <c:v>5.9321181393851452E-2</c:v>
              </c:pt>
              <c:pt idx="419">
                <c:v>6.2087558345404803E-2</c:v>
              </c:pt>
              <c:pt idx="420">
                <c:v>7.3022291968453334E-2</c:v>
              </c:pt>
              <c:pt idx="421">
                <c:v>7.6492837598583385E-2</c:v>
              </c:pt>
              <c:pt idx="422">
                <c:v>8.693465314662796E-2</c:v>
              </c:pt>
              <c:pt idx="423">
                <c:v>8.7548285852245167E-2</c:v>
              </c:pt>
              <c:pt idx="424">
                <c:v>8.8785610816030758E-2</c:v>
              </c:pt>
              <c:pt idx="425">
                <c:v>8.7779655560920489E-2</c:v>
              </c:pt>
              <c:pt idx="426">
                <c:v>9.6511347175277651E-2</c:v>
              </c:pt>
              <c:pt idx="427">
                <c:v>9.4016578142604113E-2</c:v>
              </c:pt>
              <c:pt idx="428">
                <c:v>9.5616046998229676E-2</c:v>
              </c:pt>
              <c:pt idx="429">
                <c:v>9.8814984709479914E-2</c:v>
              </c:pt>
              <c:pt idx="430">
                <c:v>0.10227547078705945</c:v>
              </c:pt>
              <c:pt idx="431">
                <c:v>9.9881297279896808E-2</c:v>
              </c:pt>
              <c:pt idx="432">
                <c:v>8.0114276516980443E-2</c:v>
              </c:pt>
              <c:pt idx="433">
                <c:v>9.943867696764852E-2</c:v>
              </c:pt>
              <c:pt idx="434">
                <c:v>0.10231570899726372</c:v>
              </c:pt>
              <c:pt idx="435">
                <c:v>0.10881417994527598</c:v>
              </c:pt>
              <c:pt idx="436">
                <c:v>0.11508128118461292</c:v>
              </c:pt>
              <c:pt idx="437">
                <c:v>0.11506116207951078</c:v>
              </c:pt>
              <c:pt idx="438">
                <c:v>0.1112083534524384</c:v>
              </c:pt>
              <c:pt idx="439">
                <c:v>0.1176263479800419</c:v>
              </c:pt>
              <c:pt idx="440">
                <c:v>0.11987968775148872</c:v>
              </c:pt>
              <c:pt idx="441">
                <c:v>0.13193103170770959</c:v>
              </c:pt>
              <c:pt idx="442">
                <c:v>0.1373430709802026</c:v>
              </c:pt>
              <c:pt idx="443">
                <c:v>0.14570255915016905</c:v>
              </c:pt>
              <c:pt idx="444">
                <c:v>0.14364035087719285</c:v>
              </c:pt>
              <c:pt idx="445">
                <c:v>0.13919402864960562</c:v>
              </c:pt>
              <c:pt idx="446">
                <c:v>0.15413246418799287</c:v>
              </c:pt>
              <c:pt idx="447">
                <c:v>0.14250362143891837</c:v>
              </c:pt>
              <c:pt idx="448">
                <c:v>0.12906405923064557</c:v>
              </c:pt>
              <c:pt idx="449">
                <c:v>0.14217165620473216</c:v>
              </c:pt>
              <c:pt idx="450">
                <c:v>0.13072388540157731</c:v>
              </c:pt>
              <c:pt idx="451">
                <c:v>0.10378440366972463</c:v>
              </c:pt>
              <c:pt idx="452">
                <c:v>0.10390511830033788</c:v>
              </c:pt>
              <c:pt idx="453">
                <c:v>9.9509093835506102E-2</c:v>
              </c:pt>
              <c:pt idx="454">
                <c:v>0.12219338483824238</c:v>
              </c:pt>
              <c:pt idx="455">
                <c:v>0.13799694189602452</c:v>
              </c:pt>
              <c:pt idx="456">
                <c:v>0.13527080315467566</c:v>
              </c:pt>
              <c:pt idx="457">
                <c:v>0.11968855625301766</c:v>
              </c:pt>
              <c:pt idx="458">
                <c:v>0.11576533075808793</c:v>
              </c:pt>
              <c:pt idx="459">
                <c:v>0.11774706261065515</c:v>
              </c:pt>
              <c:pt idx="460">
                <c:v>0.11265692901979718</c:v>
              </c:pt>
              <c:pt idx="461">
                <c:v>0.12627756317398986</c:v>
              </c:pt>
              <c:pt idx="462">
                <c:v>0.13817801384194439</c:v>
              </c:pt>
              <c:pt idx="463">
                <c:v>0.15198977949460812</c:v>
              </c:pt>
              <c:pt idx="464">
                <c:v>0.15009858361500061</c:v>
              </c:pt>
              <c:pt idx="465">
                <c:v>0.14748309995171405</c:v>
              </c:pt>
              <c:pt idx="466">
                <c:v>0.13811765652663777</c:v>
              </c:pt>
              <c:pt idx="467">
                <c:v>0.14277522935779818</c:v>
              </c:pt>
              <c:pt idx="468">
                <c:v>0.13613592467407054</c:v>
              </c:pt>
              <c:pt idx="469">
                <c:v>0.13827860936745529</c:v>
              </c:pt>
              <c:pt idx="470">
                <c:v>0.13727265411234502</c:v>
              </c:pt>
              <c:pt idx="471">
                <c:v>0.12739417350716242</c:v>
              </c:pt>
              <c:pt idx="472">
                <c:v>0.10795911797843227</c:v>
              </c:pt>
              <c:pt idx="473">
                <c:v>0.11727426364075333</c:v>
              </c:pt>
              <c:pt idx="474">
                <c:v>0.11830033800096573</c:v>
              </c:pt>
              <c:pt idx="475">
                <c:v>0.10934733623048443</c:v>
              </c:pt>
              <c:pt idx="476">
                <c:v>9.4066875905359559E-2</c:v>
              </c:pt>
              <c:pt idx="477">
                <c:v>7.4541284403668584E-3</c:v>
              </c:pt>
              <c:pt idx="478">
                <c:v>8.5707387735394214E-3</c:v>
              </c:pt>
              <c:pt idx="479">
                <c:v>-6.3375181071945175E-4</c:v>
              </c:pt>
              <c:pt idx="480">
                <c:v>3.4987123772734385E-2</c:v>
              </c:pt>
              <c:pt idx="481">
                <c:v>5.1424432641236084E-2</c:v>
              </c:pt>
              <c:pt idx="482">
                <c:v>6.6533880572992032E-2</c:v>
              </c:pt>
              <c:pt idx="483">
                <c:v>7.6633671334298992E-2</c:v>
              </c:pt>
              <c:pt idx="484">
                <c:v>6.5407210687268513E-2</c:v>
              </c:pt>
              <c:pt idx="485">
                <c:v>7.3424674070497131E-2</c:v>
              </c:pt>
              <c:pt idx="486">
                <c:v>7.4953726058264891E-2</c:v>
              </c:pt>
              <c:pt idx="487">
                <c:v>7.8333735715435449E-2</c:v>
              </c:pt>
              <c:pt idx="488">
                <c:v>8.0184693384838246E-2</c:v>
              </c:pt>
              <c:pt idx="489">
                <c:v>0.10257725736359236</c:v>
              </c:pt>
              <c:pt idx="490">
                <c:v>9.9488974730403967E-2</c:v>
              </c:pt>
              <c:pt idx="491">
                <c:v>0.10363351038145807</c:v>
              </c:pt>
              <c:pt idx="492">
                <c:v>0.10913608562691124</c:v>
              </c:pt>
              <c:pt idx="493">
                <c:v>0.11257645259938842</c:v>
              </c:pt>
              <c:pt idx="494">
                <c:v>0.11946724609689352</c:v>
              </c:pt>
              <c:pt idx="495">
                <c:v>0.11859206502494768</c:v>
              </c:pt>
              <c:pt idx="496">
                <c:v>0.14001891195879601</c:v>
              </c:pt>
              <c:pt idx="497">
                <c:v>0.14637654917109266</c:v>
              </c:pt>
              <c:pt idx="498">
                <c:v>0.14419362626750365</c:v>
              </c:pt>
              <c:pt idx="499">
                <c:v>0.14418356671495247</c:v>
              </c:pt>
              <c:pt idx="500">
                <c:v>0.14033075808788009</c:v>
              </c:pt>
              <c:pt idx="501">
                <c:v>0.14517946241751178</c:v>
              </c:pt>
              <c:pt idx="502">
                <c:v>0.16876911314984699</c:v>
              </c:pt>
              <c:pt idx="503">
                <c:v>0.16370915821664234</c:v>
              </c:pt>
              <c:pt idx="504">
                <c:v>0.18063938516014821</c:v>
              </c:pt>
              <c:pt idx="505">
                <c:v>0.18051867052953474</c:v>
              </c:pt>
              <c:pt idx="506">
                <c:v>0.17936182198615813</c:v>
              </c:pt>
              <c:pt idx="507">
                <c:v>0.17358763882182515</c:v>
              </c:pt>
              <c:pt idx="508">
                <c:v>0.17441252213101555</c:v>
              </c:pt>
              <c:pt idx="509">
                <c:v>0.18155480444229832</c:v>
              </c:pt>
              <c:pt idx="510">
                <c:v>0.17232013520038625</c:v>
              </c:pt>
              <c:pt idx="511">
                <c:v>0.17795348462900362</c:v>
              </c:pt>
              <c:pt idx="512">
                <c:v>0.17709842266216014</c:v>
              </c:pt>
              <c:pt idx="513">
                <c:v>0.17103251247384499</c:v>
              </c:pt>
              <c:pt idx="514">
                <c:v>0.17077096410751635</c:v>
              </c:pt>
              <c:pt idx="515">
                <c:v>0.17712860131981323</c:v>
              </c:pt>
              <c:pt idx="516">
                <c:v>0.16423225494929983</c:v>
              </c:pt>
              <c:pt idx="517">
                <c:v>0.16064099468855608</c:v>
              </c:pt>
              <c:pt idx="518">
                <c:v>0.16502695960083691</c:v>
              </c:pt>
              <c:pt idx="519">
                <c:v>0.17943223885401571</c:v>
              </c:pt>
              <c:pt idx="520">
                <c:v>0.18972316111379373</c:v>
              </c:pt>
              <c:pt idx="521">
                <c:v>0.18997464992757118</c:v>
              </c:pt>
              <c:pt idx="522">
                <c:v>0.20088926444551736</c:v>
              </c:pt>
              <c:pt idx="523">
                <c:v>0.20828303557057781</c:v>
              </c:pt>
              <c:pt idx="524">
                <c:v>0.21617978432319318</c:v>
              </c:pt>
              <c:pt idx="525">
                <c:v>0.20990262353130529</c:v>
              </c:pt>
              <c:pt idx="526">
                <c:v>0.19711693223885396</c:v>
              </c:pt>
              <c:pt idx="527">
                <c:v>0.20531546756800267</c:v>
              </c:pt>
              <c:pt idx="528">
                <c:v>0.20408820215676804</c:v>
              </c:pt>
              <c:pt idx="529">
                <c:v>0.20055729921133114</c:v>
              </c:pt>
              <c:pt idx="530">
                <c:v>0.18432118139385145</c:v>
              </c:pt>
              <c:pt idx="531">
                <c:v>0.19693586029293408</c:v>
              </c:pt>
              <c:pt idx="532">
                <c:v>0.18929060035409617</c:v>
              </c:pt>
              <c:pt idx="533">
                <c:v>0.2190568163528086</c:v>
              </c:pt>
              <c:pt idx="534">
                <c:v>0.22798969901818755</c:v>
              </c:pt>
              <c:pt idx="535">
                <c:v>0.23425680025752449</c:v>
              </c:pt>
              <c:pt idx="536">
                <c:v>0.23584620956059865</c:v>
              </c:pt>
              <c:pt idx="537">
                <c:v>0.23006196684371472</c:v>
              </c:pt>
              <c:pt idx="538">
                <c:v>0.23657049734427815</c:v>
              </c:pt>
              <c:pt idx="539">
                <c:v>0.23756639304683724</c:v>
              </c:pt>
              <c:pt idx="540">
                <c:v>0.24433647191372931</c:v>
              </c:pt>
              <c:pt idx="541">
                <c:v>0.23896467085144057</c:v>
              </c:pt>
              <c:pt idx="542">
                <c:v>0.23349227426364072</c:v>
              </c:pt>
              <c:pt idx="543">
                <c:v>0.23887413487848042</c:v>
              </c:pt>
              <c:pt idx="544">
                <c:v>0.23518227909222578</c:v>
              </c:pt>
              <c:pt idx="545">
                <c:v>0.23859246740704965</c:v>
              </c:pt>
              <c:pt idx="546">
                <c:v>0.2364497827136649</c:v>
              </c:pt>
              <c:pt idx="547">
                <c:v>0.23590656687590528</c:v>
              </c:pt>
              <c:pt idx="548">
                <c:v>0.2478371962015129</c:v>
              </c:pt>
              <c:pt idx="549">
                <c:v>0.24691171736681139</c:v>
              </c:pt>
              <c:pt idx="550">
                <c:v>0.24864196040560116</c:v>
              </c:pt>
              <c:pt idx="551">
                <c:v>0.25682037662964752</c:v>
              </c:pt>
              <c:pt idx="552">
                <c:v>0.26092467407049735</c:v>
              </c:pt>
              <c:pt idx="553">
                <c:v>0.25548245614035081</c:v>
              </c:pt>
              <c:pt idx="554">
                <c:v>0.27269435055528723</c:v>
              </c:pt>
              <c:pt idx="555">
                <c:v>0.27483703524867198</c:v>
              </c:pt>
              <c:pt idx="556">
                <c:v>0.26527040077257347</c:v>
              </c:pt>
              <c:pt idx="557">
                <c:v>0.26291646547561576</c:v>
              </c:pt>
              <c:pt idx="558">
                <c:v>0.25976782552712052</c:v>
              </c:pt>
              <c:pt idx="559">
                <c:v>0.25992877836793826</c:v>
              </c:pt>
              <c:pt idx="560">
                <c:v>0.25063375181071934</c:v>
              </c:pt>
              <c:pt idx="561">
                <c:v>0.23348221471108976</c:v>
              </c:pt>
              <c:pt idx="562">
                <c:v>0.24441694833413807</c:v>
              </c:pt>
              <c:pt idx="563">
                <c:v>0.25352084339288572</c:v>
              </c:pt>
              <c:pt idx="564">
                <c:v>0.25184089811685184</c:v>
              </c:pt>
              <c:pt idx="565">
                <c:v>0.26796636085626901</c:v>
              </c:pt>
              <c:pt idx="566">
                <c:v>0.26125663930468357</c:v>
              </c:pt>
              <c:pt idx="567">
                <c:v>0.26312771607918894</c:v>
              </c:pt>
              <c:pt idx="568">
                <c:v>0.26475736359246738</c:v>
              </c:pt>
              <c:pt idx="569">
                <c:v>0.28457468211813941</c:v>
              </c:pt>
              <c:pt idx="570">
                <c:v>0.27954490584258807</c:v>
              </c:pt>
              <c:pt idx="571">
                <c:v>0.28000764525993893</c:v>
              </c:pt>
              <c:pt idx="572">
                <c:v>0.28067157572831136</c:v>
              </c:pt>
              <c:pt idx="573">
                <c:v>0.2782975213262513</c:v>
              </c:pt>
              <c:pt idx="574">
                <c:v>0.26738290680830512</c:v>
              </c:pt>
              <c:pt idx="575">
                <c:v>0.26925398358281027</c:v>
              </c:pt>
              <c:pt idx="576">
                <c:v>0.27409262835989034</c:v>
              </c:pt>
              <c:pt idx="577">
                <c:v>0.29311524223402552</c:v>
              </c:pt>
              <c:pt idx="578">
                <c:v>0.2817982456140351</c:v>
              </c:pt>
              <c:pt idx="579">
                <c:v>0.27666787381297264</c:v>
              </c:pt>
              <c:pt idx="580">
                <c:v>0.26877112506035727</c:v>
              </c:pt>
              <c:pt idx="581">
                <c:v>0.26593433124094634</c:v>
              </c:pt>
              <c:pt idx="582">
                <c:v>0.27412280701754366</c:v>
              </c:pt>
              <c:pt idx="583">
                <c:v>0.27297601802671823</c:v>
              </c:pt>
              <c:pt idx="584">
                <c:v>0.27454530822469003</c:v>
              </c:pt>
              <c:pt idx="585">
                <c:v>0.26907291163689018</c:v>
              </c:pt>
              <c:pt idx="586">
                <c:v>0.2836492032834379</c:v>
              </c:pt>
              <c:pt idx="587">
                <c:v>0.28983582810236608</c:v>
              </c:pt>
              <c:pt idx="588">
                <c:v>0.30309431836471923</c:v>
              </c:pt>
              <c:pt idx="589">
                <c:v>0.31527643650410431</c:v>
              </c:pt>
              <c:pt idx="590">
                <c:v>0.3178818606148397</c:v>
              </c:pt>
              <c:pt idx="591">
                <c:v>0.33362506035731521</c:v>
              </c:pt>
              <c:pt idx="592">
                <c:v>0.33670328343795264</c:v>
              </c:pt>
              <c:pt idx="593">
                <c:v>0.34788950587477863</c:v>
              </c:pt>
              <c:pt idx="594">
                <c:v>0.35587679060035393</c:v>
              </c:pt>
              <c:pt idx="595">
                <c:v>0.35384476098503126</c:v>
              </c:pt>
              <c:pt idx="596">
                <c:v>0.3488954611298889</c:v>
              </c:pt>
              <c:pt idx="597">
                <c:v>0.35173225494929983</c:v>
              </c:pt>
              <c:pt idx="598">
                <c:v>0.35456904876871076</c:v>
              </c:pt>
              <c:pt idx="599">
                <c:v>0.35996096893610185</c:v>
              </c:pt>
              <c:pt idx="600">
                <c:v>0.35182279092225976</c:v>
              </c:pt>
              <c:pt idx="601">
                <c:v>0.33347416706904864</c:v>
              </c:pt>
              <c:pt idx="602">
                <c:v>0.34768831482375662</c:v>
              </c:pt>
              <c:pt idx="603">
                <c:v>0.35406607114115562</c:v>
              </c:pt>
              <c:pt idx="604">
                <c:v>0.36078585224529203</c:v>
              </c:pt>
              <c:pt idx="605">
                <c:v>0.37585506196684371</c:v>
              </c:pt>
              <c:pt idx="606">
                <c:v>0.3820718654434252</c:v>
              </c:pt>
              <c:pt idx="607">
                <c:v>0.38042209882504419</c:v>
              </c:pt>
              <c:pt idx="608">
                <c:v>0.38341984548527286</c:v>
              </c:pt>
              <c:pt idx="609">
                <c:v>0.380210848221471</c:v>
              </c:pt>
              <c:pt idx="610">
                <c:v>0.38409383550619669</c:v>
              </c:pt>
              <c:pt idx="611">
                <c:v>0.3738029132464189</c:v>
              </c:pt>
              <c:pt idx="612">
                <c:v>0.36136930629325592</c:v>
              </c:pt>
              <c:pt idx="613">
                <c:v>0.34695396748752616</c:v>
              </c:pt>
              <c:pt idx="614">
                <c:v>0.37382303235152103</c:v>
              </c:pt>
              <c:pt idx="615">
                <c:v>0.38717205858683412</c:v>
              </c:pt>
              <c:pt idx="616">
                <c:v>0.36970867535812002</c:v>
              </c:pt>
              <c:pt idx="617">
                <c:v>0.3914976661838081</c:v>
              </c:pt>
              <c:pt idx="618">
                <c:v>0.39187992918074999</c:v>
              </c:pt>
              <c:pt idx="619">
                <c:v>0.38828866892000624</c:v>
              </c:pt>
              <c:pt idx="620">
                <c:v>0.38959641075164964</c:v>
              </c:pt>
              <c:pt idx="621">
                <c:v>0.39766417189763414</c:v>
              </c:pt>
              <c:pt idx="622">
                <c:v>0.41632464187992912</c:v>
              </c:pt>
              <c:pt idx="623">
                <c:v>0.41101319813294701</c:v>
              </c:pt>
              <c:pt idx="624">
                <c:v>0.42482496378561097</c:v>
              </c:pt>
              <c:pt idx="625">
                <c:v>0.42005673587638825</c:v>
              </c:pt>
              <c:pt idx="626">
                <c:v>0.40989658779977467</c:v>
              </c:pt>
              <c:pt idx="627">
                <c:v>0.41882947046515362</c:v>
              </c:pt>
              <c:pt idx="628">
                <c:v>0.40167793336552404</c:v>
              </c:pt>
              <c:pt idx="629">
                <c:v>0.39119587960727498</c:v>
              </c:pt>
              <c:pt idx="630">
                <c:v>0.40207025591501688</c:v>
              </c:pt>
              <c:pt idx="631">
                <c:v>0.38985795911797849</c:v>
              </c:pt>
              <c:pt idx="632">
                <c:v>0.40854860775792701</c:v>
              </c:pt>
              <c:pt idx="633">
                <c:v>0.41102325768549819</c:v>
              </c:pt>
              <c:pt idx="634">
                <c:v>0.41611339127635594</c:v>
              </c:pt>
              <c:pt idx="635">
                <c:v>0.41819571865443406</c:v>
              </c:pt>
              <c:pt idx="636">
                <c:v>0.39386166103331699</c:v>
              </c:pt>
              <c:pt idx="637">
                <c:v>0.39611500080476403</c:v>
              </c:pt>
              <c:pt idx="638">
                <c:v>0.36985956864638658</c:v>
              </c:pt>
              <c:pt idx="639">
                <c:v>0.3684109930790278</c:v>
              </c:pt>
              <c:pt idx="640">
                <c:v>0.37970787059391586</c:v>
              </c:pt>
              <c:pt idx="641">
                <c:v>0.34190407210687268</c:v>
              </c:pt>
              <c:pt idx="642">
                <c:v>0.35009254788347</c:v>
              </c:pt>
              <c:pt idx="643">
                <c:v>0.36190246257846437</c:v>
              </c:pt>
              <c:pt idx="644">
                <c:v>0.3796273941735071</c:v>
              </c:pt>
              <c:pt idx="645">
                <c:v>0.37855102205053925</c:v>
              </c:pt>
              <c:pt idx="646">
                <c:v>0.37506035731530663</c:v>
              </c:pt>
              <c:pt idx="647">
                <c:v>0.37641839690970547</c:v>
              </c:pt>
              <c:pt idx="648">
                <c:v>0.38205174633832262</c:v>
              </c:pt>
              <c:pt idx="649">
                <c:v>0.38112626750362133</c:v>
              </c:pt>
              <c:pt idx="650">
                <c:v>0.38498913568324467</c:v>
              </c:pt>
              <c:pt idx="651">
                <c:v>0.39373088685015278</c:v>
              </c:pt>
              <c:pt idx="652">
                <c:v>0.39487767584097844</c:v>
              </c:pt>
              <c:pt idx="653">
                <c:v>0.38714187992918081</c:v>
              </c:pt>
              <c:pt idx="654">
                <c:v>0.39074319974247529</c:v>
              </c:pt>
              <c:pt idx="655">
                <c:v>0.38492877836793826</c:v>
              </c:pt>
              <c:pt idx="656">
                <c:v>0.39826774505070017</c:v>
              </c:pt>
              <c:pt idx="657">
                <c:v>0.38206180589087402</c:v>
              </c:pt>
              <c:pt idx="658">
                <c:v>0.36071543537743445</c:v>
              </c:pt>
              <c:pt idx="659">
                <c:v>0.36706301303718014</c:v>
              </c:pt>
              <c:pt idx="660">
                <c:v>0.36626830838564306</c:v>
              </c:pt>
              <c:pt idx="661">
                <c:v>0.37662964751327865</c:v>
              </c:pt>
              <c:pt idx="662">
                <c:v>0.39207106067922082</c:v>
              </c:pt>
              <c:pt idx="663">
                <c:v>0.39539071302108497</c:v>
              </c:pt>
              <c:pt idx="664">
                <c:v>0.40036013198132925</c:v>
              </c:pt>
              <c:pt idx="665">
                <c:v>0.40007846450989848</c:v>
              </c:pt>
              <c:pt idx="666">
                <c:v>0.40572187349106725</c:v>
              </c:pt>
              <c:pt idx="667">
                <c:v>0.41000724287783674</c:v>
              </c:pt>
              <c:pt idx="668">
                <c:v>0.41088242394978258</c:v>
              </c:pt>
              <c:pt idx="669">
                <c:v>0.41273338161918538</c:v>
              </c:pt>
              <c:pt idx="670">
                <c:v>0.4136890391115402</c:v>
              </c:pt>
              <c:pt idx="671">
                <c:v>0.43799291807500396</c:v>
              </c:pt>
              <c:pt idx="672">
                <c:v>0.45975173024303873</c:v>
              </c:pt>
              <c:pt idx="673">
                <c:v>0.47589731208755848</c:v>
              </c:pt>
              <c:pt idx="674">
                <c:v>0.47168235956864635</c:v>
              </c:pt>
              <c:pt idx="675">
                <c:v>0.46135119909866407</c:v>
              </c:pt>
              <c:pt idx="676">
                <c:v>0.46099911475937527</c:v>
              </c:pt>
              <c:pt idx="677">
                <c:v>0.47493159504265248</c:v>
              </c:pt>
              <c:pt idx="678">
                <c:v>0.48105786254627381</c:v>
              </c:pt>
              <c:pt idx="679">
                <c:v>0.48820014485755681</c:v>
              </c:pt>
              <c:pt idx="680">
                <c:v>0.48705335586673093</c:v>
              </c:pt>
              <c:pt idx="681">
                <c:v>0.49381337518107182</c:v>
              </c:pt>
              <c:pt idx="682">
                <c:v>0.49546314179945261</c:v>
              </c:pt>
              <c:pt idx="683">
                <c:v>0.48944752937389358</c:v>
              </c:pt>
              <c:pt idx="684">
                <c:v>0.48916586190246236</c:v>
              </c:pt>
              <c:pt idx="685">
                <c:v>0.50406405923064534</c:v>
              </c:pt>
              <c:pt idx="686">
                <c:v>0.51004949299855129</c:v>
              </c:pt>
              <c:pt idx="687">
                <c:v>0.51833856430065972</c:v>
              </c:pt>
              <c:pt idx="688">
                <c:v>0.53799492998551424</c:v>
              </c:pt>
              <c:pt idx="689">
                <c:v>0.56607114115564139</c:v>
              </c:pt>
              <c:pt idx="690">
                <c:v>0.56403911154031849</c:v>
              </c:pt>
              <c:pt idx="691">
                <c:v>0.53719016578142598</c:v>
              </c:pt>
              <c:pt idx="692">
                <c:v>0.50280661516175762</c:v>
              </c:pt>
              <c:pt idx="693">
                <c:v>0.54514727184934797</c:v>
              </c:pt>
              <c:pt idx="694">
                <c:v>0.54179744084983095</c:v>
              </c:pt>
              <c:pt idx="695">
                <c:v>0.51650772573635906</c:v>
              </c:pt>
              <c:pt idx="696">
                <c:v>0.51535087719298245</c:v>
              </c:pt>
              <c:pt idx="697">
                <c:v>0.5487083534524384</c:v>
              </c:pt>
              <c:pt idx="698">
                <c:v>0.55895903750201192</c:v>
              </c:pt>
              <c:pt idx="699">
                <c:v>0.57379687751488806</c:v>
              </c:pt>
              <c:pt idx="700">
                <c:v>0.57979237083534518</c:v>
              </c:pt>
              <c:pt idx="701">
                <c:v>0.56438113632705589</c:v>
              </c:pt>
              <c:pt idx="702">
                <c:v>0.56713745372605806</c:v>
              </c:pt>
              <c:pt idx="703">
                <c:v>0.56496459037502</c:v>
              </c:pt>
              <c:pt idx="704">
                <c:v>0.57017543859649122</c:v>
              </c:pt>
              <c:pt idx="705">
                <c:v>0.57265008852406241</c:v>
              </c:pt>
              <c:pt idx="706">
                <c:v>0.57656325446644119</c:v>
              </c:pt>
              <c:pt idx="707">
                <c:v>0.59212538226299682</c:v>
              </c:pt>
              <c:pt idx="708">
                <c:v>0.60111862224368262</c:v>
              </c:pt>
              <c:pt idx="709">
                <c:v>0.62419523579591174</c:v>
              </c:pt>
              <c:pt idx="710">
                <c:v>0.62892322549492996</c:v>
              </c:pt>
              <c:pt idx="711">
                <c:v>0.62029212940608391</c:v>
              </c:pt>
              <c:pt idx="712">
                <c:v>0.59522372444873639</c:v>
              </c:pt>
              <c:pt idx="713">
                <c:v>0.53671736681152415</c:v>
              </c:pt>
              <c:pt idx="714">
                <c:v>0.48079631417994517</c:v>
              </c:pt>
              <c:pt idx="715">
                <c:v>0.5124839047159182</c:v>
              </c:pt>
              <c:pt idx="716">
                <c:v>0.50865121519394818</c:v>
              </c:pt>
              <c:pt idx="717">
                <c:v>0.46323233542572018</c:v>
              </c:pt>
              <c:pt idx="718">
                <c:v>0.51328866892000624</c:v>
              </c:pt>
              <c:pt idx="719">
                <c:v>0.52550096571704485</c:v>
              </c:pt>
              <c:pt idx="720">
                <c:v>0.50099589570255909</c:v>
              </c:pt>
              <c:pt idx="721">
                <c:v>0.4782210687268631</c:v>
              </c:pt>
              <c:pt idx="722">
                <c:v>0.48815990664735209</c:v>
              </c:pt>
              <c:pt idx="723">
                <c:v>0.50433566714952516</c:v>
              </c:pt>
              <c:pt idx="724">
                <c:v>0.52648680186705299</c:v>
              </c:pt>
              <c:pt idx="725">
                <c:v>0.48500120714630612</c:v>
              </c:pt>
              <c:pt idx="726">
                <c:v>0.47204450346048588</c:v>
              </c:pt>
              <c:pt idx="727">
                <c:v>0.42840616449380331</c:v>
              </c:pt>
              <c:pt idx="728">
                <c:v>0.45249879285369388</c:v>
              </c:pt>
              <c:pt idx="729">
                <c:v>0.48134958957025575</c:v>
              </c:pt>
              <c:pt idx="730">
                <c:v>0.45703565105424104</c:v>
              </c:pt>
              <c:pt idx="731">
                <c:v>0.44580919040721056</c:v>
              </c:pt>
              <c:pt idx="732">
                <c:v>0.42059995171414766</c:v>
              </c:pt>
              <c:pt idx="733">
                <c:v>0.40552068244004502</c:v>
              </c:pt>
              <c:pt idx="734">
                <c:v>0.46627032029615312</c:v>
              </c:pt>
              <c:pt idx="735">
                <c:v>0.4430226943505553</c:v>
              </c:pt>
              <c:pt idx="736">
                <c:v>0.44953122485111852</c:v>
              </c:pt>
              <c:pt idx="737">
                <c:v>0.45862506035731521</c:v>
              </c:pt>
              <c:pt idx="738">
                <c:v>0.46822187349106703</c:v>
              </c:pt>
              <c:pt idx="739">
                <c:v>0.54875865121519385</c:v>
              </c:pt>
              <c:pt idx="740">
                <c:v>0.53770320296153207</c:v>
              </c:pt>
              <c:pt idx="741">
                <c:v>0.55670569773056489</c:v>
              </c:pt>
              <c:pt idx="742">
                <c:v>0.54515733140189915</c:v>
              </c:pt>
              <c:pt idx="743">
                <c:v>0.57436021245774982</c:v>
              </c:pt>
              <c:pt idx="744">
                <c:v>0.59280943183647206</c:v>
              </c:pt>
              <c:pt idx="745">
                <c:v>0.61280782230806374</c:v>
              </c:pt>
              <c:pt idx="746">
                <c:v>0.60664131659423792</c:v>
              </c:pt>
              <c:pt idx="747">
                <c:v>0.60991067117334619</c:v>
              </c:pt>
              <c:pt idx="748">
                <c:v>0.62510059552551089</c:v>
              </c:pt>
              <c:pt idx="749">
                <c:v>0.61664051183003377</c:v>
              </c:pt>
              <c:pt idx="750">
                <c:v>0.60883429905037811</c:v>
              </c:pt>
              <c:pt idx="751">
                <c:v>0.61958796072750677</c:v>
              </c:pt>
              <c:pt idx="752">
                <c:v>0.6396467085144053</c:v>
              </c:pt>
              <c:pt idx="753">
                <c:v>0.6265089328826654</c:v>
              </c:pt>
              <c:pt idx="754">
                <c:v>0.62805810397553508</c:v>
              </c:pt>
              <c:pt idx="755">
                <c:v>0.60973965877997749</c:v>
              </c:pt>
              <c:pt idx="756">
                <c:v>0.61095686463866095</c:v>
              </c:pt>
              <c:pt idx="757">
                <c:v>0.65842789312731353</c:v>
              </c:pt>
              <c:pt idx="758">
                <c:v>0.65817640431353586</c:v>
              </c:pt>
              <c:pt idx="759">
                <c:v>0.70960083695477216</c:v>
              </c:pt>
              <c:pt idx="760">
                <c:v>0.73418638338966691</c:v>
              </c:pt>
              <c:pt idx="761">
                <c:v>0.72144093030741985</c:v>
              </c:pt>
              <c:pt idx="762">
                <c:v>0.73409584741670675</c:v>
              </c:pt>
              <c:pt idx="763">
                <c:v>0.7090375020119104</c:v>
              </c:pt>
              <c:pt idx="764">
                <c:v>0.71539513922420728</c:v>
              </c:pt>
              <c:pt idx="765">
                <c:v>0.72697368421052633</c:v>
              </c:pt>
              <c:pt idx="766">
                <c:v>0.67810437791727018</c:v>
              </c:pt>
              <c:pt idx="767">
                <c:v>0.67284323193304352</c:v>
              </c:pt>
              <c:pt idx="768">
                <c:v>0.64850917431192645</c:v>
              </c:pt>
              <c:pt idx="769">
                <c:v>0.64709077740222098</c:v>
              </c:pt>
              <c:pt idx="770">
                <c:v>0.68549814904233042</c:v>
              </c:pt>
              <c:pt idx="771">
                <c:v>0.69609085787864133</c:v>
              </c:pt>
              <c:pt idx="772">
                <c:v>0.72160188314823759</c:v>
              </c:pt>
              <c:pt idx="773">
                <c:v>0.73065548044422979</c:v>
              </c:pt>
              <c:pt idx="774">
                <c:v>0.74948696281989391</c:v>
              </c:pt>
              <c:pt idx="775">
                <c:v>0.73496096893610163</c:v>
              </c:pt>
              <c:pt idx="776">
                <c:v>0.76258450024142932</c:v>
              </c:pt>
              <c:pt idx="777">
                <c:v>0.78379003701915329</c:v>
              </c:pt>
              <c:pt idx="778">
                <c:v>0.79979478512795743</c:v>
              </c:pt>
              <c:pt idx="779">
                <c:v>0.79852728150651853</c:v>
              </c:pt>
              <c:pt idx="780">
                <c:v>0.769545710606792</c:v>
              </c:pt>
              <c:pt idx="781">
                <c:v>0.72756719781104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85</c:v>
              </c:pt>
              <c:pt idx="1">
                <c:v>45086</c:v>
              </c:pt>
              <c:pt idx="2">
                <c:v>45089</c:v>
              </c:pt>
              <c:pt idx="3">
                <c:v>45090</c:v>
              </c:pt>
              <c:pt idx="4">
                <c:v>45091</c:v>
              </c:pt>
              <c:pt idx="5">
                <c:v>45092</c:v>
              </c:pt>
              <c:pt idx="6">
                <c:v>45093</c:v>
              </c:pt>
              <c:pt idx="7">
                <c:v>45096</c:v>
              </c:pt>
              <c:pt idx="8">
                <c:v>45097</c:v>
              </c:pt>
              <c:pt idx="9">
                <c:v>45098</c:v>
              </c:pt>
              <c:pt idx="10">
                <c:v>45099</c:v>
              </c:pt>
              <c:pt idx="11">
                <c:v>45100</c:v>
              </c:pt>
              <c:pt idx="12">
                <c:v>45103</c:v>
              </c:pt>
              <c:pt idx="13">
                <c:v>45104</c:v>
              </c:pt>
              <c:pt idx="14">
                <c:v>45105</c:v>
              </c:pt>
              <c:pt idx="15">
                <c:v>45106</c:v>
              </c:pt>
              <c:pt idx="16">
                <c:v>45107</c:v>
              </c:pt>
              <c:pt idx="17">
                <c:v>45110</c:v>
              </c:pt>
              <c:pt idx="18">
                <c:v>45111</c:v>
              </c:pt>
              <c:pt idx="19">
                <c:v>45112</c:v>
              </c:pt>
              <c:pt idx="20">
                <c:v>45113</c:v>
              </c:pt>
              <c:pt idx="21">
                <c:v>45114</c:v>
              </c:pt>
              <c:pt idx="22">
                <c:v>45117</c:v>
              </c:pt>
              <c:pt idx="23">
                <c:v>45118</c:v>
              </c:pt>
              <c:pt idx="24">
                <c:v>45119</c:v>
              </c:pt>
              <c:pt idx="25">
                <c:v>45120</c:v>
              </c:pt>
              <c:pt idx="26">
                <c:v>45121</c:v>
              </c:pt>
              <c:pt idx="27">
                <c:v>45124</c:v>
              </c:pt>
              <c:pt idx="28">
                <c:v>45125</c:v>
              </c:pt>
              <c:pt idx="29">
                <c:v>45126</c:v>
              </c:pt>
              <c:pt idx="30">
                <c:v>45127</c:v>
              </c:pt>
              <c:pt idx="31">
                <c:v>45128</c:v>
              </c:pt>
              <c:pt idx="32">
                <c:v>45131</c:v>
              </c:pt>
              <c:pt idx="33">
                <c:v>45132</c:v>
              </c:pt>
              <c:pt idx="34">
                <c:v>45133</c:v>
              </c:pt>
              <c:pt idx="35">
                <c:v>45134</c:v>
              </c:pt>
              <c:pt idx="36">
                <c:v>45135</c:v>
              </c:pt>
              <c:pt idx="37">
                <c:v>45138</c:v>
              </c:pt>
              <c:pt idx="38">
                <c:v>45139</c:v>
              </c:pt>
              <c:pt idx="39">
                <c:v>45140</c:v>
              </c:pt>
              <c:pt idx="40">
                <c:v>45141</c:v>
              </c:pt>
              <c:pt idx="41">
                <c:v>45142</c:v>
              </c:pt>
              <c:pt idx="42">
                <c:v>45145</c:v>
              </c:pt>
              <c:pt idx="43">
                <c:v>45146</c:v>
              </c:pt>
              <c:pt idx="44">
                <c:v>45147</c:v>
              </c:pt>
              <c:pt idx="45">
                <c:v>45148</c:v>
              </c:pt>
              <c:pt idx="46">
                <c:v>45149</c:v>
              </c:pt>
              <c:pt idx="47">
                <c:v>45152</c:v>
              </c:pt>
              <c:pt idx="48">
                <c:v>45153</c:v>
              </c:pt>
              <c:pt idx="49">
                <c:v>45154</c:v>
              </c:pt>
              <c:pt idx="50">
                <c:v>45155</c:v>
              </c:pt>
              <c:pt idx="51">
                <c:v>45156</c:v>
              </c:pt>
              <c:pt idx="52">
                <c:v>45159</c:v>
              </c:pt>
              <c:pt idx="53">
                <c:v>45160</c:v>
              </c:pt>
              <c:pt idx="54">
                <c:v>45161</c:v>
              </c:pt>
              <c:pt idx="55">
                <c:v>45162</c:v>
              </c:pt>
              <c:pt idx="56">
                <c:v>45163</c:v>
              </c:pt>
              <c:pt idx="57">
                <c:v>45166</c:v>
              </c:pt>
              <c:pt idx="58">
                <c:v>45167</c:v>
              </c:pt>
              <c:pt idx="59">
                <c:v>45168</c:v>
              </c:pt>
              <c:pt idx="60">
                <c:v>45169</c:v>
              </c:pt>
              <c:pt idx="61">
                <c:v>45170</c:v>
              </c:pt>
              <c:pt idx="62">
                <c:v>45173</c:v>
              </c:pt>
              <c:pt idx="63">
                <c:v>45174</c:v>
              </c:pt>
              <c:pt idx="64">
                <c:v>45175</c:v>
              </c:pt>
              <c:pt idx="65">
                <c:v>45176</c:v>
              </c:pt>
              <c:pt idx="66">
                <c:v>45177</c:v>
              </c:pt>
              <c:pt idx="67">
                <c:v>45180</c:v>
              </c:pt>
              <c:pt idx="68">
                <c:v>45181</c:v>
              </c:pt>
              <c:pt idx="69">
                <c:v>45182</c:v>
              </c:pt>
              <c:pt idx="70">
                <c:v>45183</c:v>
              </c:pt>
              <c:pt idx="71">
                <c:v>45184</c:v>
              </c:pt>
              <c:pt idx="72">
                <c:v>45187</c:v>
              </c:pt>
              <c:pt idx="73">
                <c:v>45188</c:v>
              </c:pt>
              <c:pt idx="74">
                <c:v>45189</c:v>
              </c:pt>
              <c:pt idx="75">
                <c:v>45190</c:v>
              </c:pt>
              <c:pt idx="76">
                <c:v>45191</c:v>
              </c:pt>
              <c:pt idx="77">
                <c:v>45194</c:v>
              </c:pt>
              <c:pt idx="78">
                <c:v>45195</c:v>
              </c:pt>
              <c:pt idx="79">
                <c:v>45196</c:v>
              </c:pt>
              <c:pt idx="80">
                <c:v>45197</c:v>
              </c:pt>
              <c:pt idx="81">
                <c:v>45198</c:v>
              </c:pt>
              <c:pt idx="82">
                <c:v>45201</c:v>
              </c:pt>
              <c:pt idx="83">
                <c:v>45202</c:v>
              </c:pt>
              <c:pt idx="84">
                <c:v>45203</c:v>
              </c:pt>
              <c:pt idx="85">
                <c:v>45204</c:v>
              </c:pt>
              <c:pt idx="86">
                <c:v>45205</c:v>
              </c:pt>
              <c:pt idx="87">
                <c:v>45208</c:v>
              </c:pt>
              <c:pt idx="88">
                <c:v>45209</c:v>
              </c:pt>
              <c:pt idx="89">
                <c:v>45210</c:v>
              </c:pt>
              <c:pt idx="90">
                <c:v>45211</c:v>
              </c:pt>
              <c:pt idx="91">
                <c:v>45212</c:v>
              </c:pt>
              <c:pt idx="92">
                <c:v>45215</c:v>
              </c:pt>
              <c:pt idx="93">
                <c:v>45216</c:v>
              </c:pt>
              <c:pt idx="94">
                <c:v>45217</c:v>
              </c:pt>
              <c:pt idx="95">
                <c:v>45218</c:v>
              </c:pt>
              <c:pt idx="96">
                <c:v>45219</c:v>
              </c:pt>
              <c:pt idx="97">
                <c:v>45222</c:v>
              </c:pt>
              <c:pt idx="98">
                <c:v>45223</c:v>
              </c:pt>
              <c:pt idx="99">
                <c:v>45224</c:v>
              </c:pt>
              <c:pt idx="100">
                <c:v>45225</c:v>
              </c:pt>
              <c:pt idx="101">
                <c:v>45226</c:v>
              </c:pt>
              <c:pt idx="102">
                <c:v>45229</c:v>
              </c:pt>
              <c:pt idx="103">
                <c:v>45230</c:v>
              </c:pt>
              <c:pt idx="104">
                <c:v>45231</c:v>
              </c:pt>
              <c:pt idx="105">
                <c:v>45232</c:v>
              </c:pt>
              <c:pt idx="106">
                <c:v>45233</c:v>
              </c:pt>
              <c:pt idx="107">
                <c:v>45236</c:v>
              </c:pt>
              <c:pt idx="108">
                <c:v>45237</c:v>
              </c:pt>
              <c:pt idx="109">
                <c:v>45238</c:v>
              </c:pt>
              <c:pt idx="110">
                <c:v>45239</c:v>
              </c:pt>
              <c:pt idx="111">
                <c:v>45240</c:v>
              </c:pt>
              <c:pt idx="112">
                <c:v>45243</c:v>
              </c:pt>
              <c:pt idx="113">
                <c:v>45244</c:v>
              </c:pt>
              <c:pt idx="114">
                <c:v>45245</c:v>
              </c:pt>
              <c:pt idx="115">
                <c:v>45246</c:v>
              </c:pt>
              <c:pt idx="116">
                <c:v>45247</c:v>
              </c:pt>
              <c:pt idx="117">
                <c:v>45250</c:v>
              </c:pt>
              <c:pt idx="118">
                <c:v>45251</c:v>
              </c:pt>
              <c:pt idx="119">
                <c:v>45252</c:v>
              </c:pt>
              <c:pt idx="120">
                <c:v>45253</c:v>
              </c:pt>
              <c:pt idx="121">
                <c:v>45254</c:v>
              </c:pt>
              <c:pt idx="122">
                <c:v>45257</c:v>
              </c:pt>
              <c:pt idx="123">
                <c:v>45258</c:v>
              </c:pt>
              <c:pt idx="124">
                <c:v>45259</c:v>
              </c:pt>
              <c:pt idx="125">
                <c:v>45260</c:v>
              </c:pt>
              <c:pt idx="126">
                <c:v>45261</c:v>
              </c:pt>
              <c:pt idx="127">
                <c:v>45264</c:v>
              </c:pt>
              <c:pt idx="128">
                <c:v>45265</c:v>
              </c:pt>
              <c:pt idx="129">
                <c:v>45266</c:v>
              </c:pt>
              <c:pt idx="130">
                <c:v>45267</c:v>
              </c:pt>
              <c:pt idx="131">
                <c:v>45268</c:v>
              </c:pt>
              <c:pt idx="132">
                <c:v>45271</c:v>
              </c:pt>
              <c:pt idx="133">
                <c:v>45272</c:v>
              </c:pt>
              <c:pt idx="134">
                <c:v>45273</c:v>
              </c:pt>
              <c:pt idx="135">
                <c:v>45274</c:v>
              </c:pt>
              <c:pt idx="136">
                <c:v>45275</c:v>
              </c:pt>
              <c:pt idx="137">
                <c:v>45278</c:v>
              </c:pt>
              <c:pt idx="138">
                <c:v>45279</c:v>
              </c:pt>
              <c:pt idx="139">
                <c:v>45280</c:v>
              </c:pt>
              <c:pt idx="140">
                <c:v>45281</c:v>
              </c:pt>
              <c:pt idx="141">
                <c:v>45282</c:v>
              </c:pt>
              <c:pt idx="142">
                <c:v>45285</c:v>
              </c:pt>
              <c:pt idx="143">
                <c:v>45286</c:v>
              </c:pt>
              <c:pt idx="144">
                <c:v>45287</c:v>
              </c:pt>
              <c:pt idx="145">
                <c:v>45288</c:v>
              </c:pt>
              <c:pt idx="146">
                <c:v>45289</c:v>
              </c:pt>
              <c:pt idx="147">
                <c:v>45292</c:v>
              </c:pt>
              <c:pt idx="148">
                <c:v>45293</c:v>
              </c:pt>
              <c:pt idx="149">
                <c:v>45294</c:v>
              </c:pt>
              <c:pt idx="150">
                <c:v>45295</c:v>
              </c:pt>
              <c:pt idx="151">
                <c:v>45296</c:v>
              </c:pt>
              <c:pt idx="152">
                <c:v>45299</c:v>
              </c:pt>
              <c:pt idx="153">
                <c:v>45300</c:v>
              </c:pt>
              <c:pt idx="154">
                <c:v>45301</c:v>
              </c:pt>
              <c:pt idx="155">
                <c:v>45302</c:v>
              </c:pt>
              <c:pt idx="156">
                <c:v>45303</c:v>
              </c:pt>
              <c:pt idx="157">
                <c:v>45306</c:v>
              </c:pt>
              <c:pt idx="158">
                <c:v>45307</c:v>
              </c:pt>
              <c:pt idx="159">
                <c:v>45308</c:v>
              </c:pt>
              <c:pt idx="160">
                <c:v>45309</c:v>
              </c:pt>
              <c:pt idx="161">
                <c:v>45310</c:v>
              </c:pt>
              <c:pt idx="162">
                <c:v>45313</c:v>
              </c:pt>
              <c:pt idx="163">
                <c:v>45314</c:v>
              </c:pt>
              <c:pt idx="164">
                <c:v>45315</c:v>
              </c:pt>
              <c:pt idx="165">
                <c:v>45316</c:v>
              </c:pt>
              <c:pt idx="166">
                <c:v>45317</c:v>
              </c:pt>
              <c:pt idx="167">
                <c:v>45320</c:v>
              </c:pt>
              <c:pt idx="168">
                <c:v>45321</c:v>
              </c:pt>
              <c:pt idx="169">
                <c:v>45322</c:v>
              </c:pt>
              <c:pt idx="170">
                <c:v>45323</c:v>
              </c:pt>
              <c:pt idx="171">
                <c:v>45324</c:v>
              </c:pt>
              <c:pt idx="172">
                <c:v>45327</c:v>
              </c:pt>
              <c:pt idx="173">
                <c:v>45328</c:v>
              </c:pt>
              <c:pt idx="174">
                <c:v>45329</c:v>
              </c:pt>
              <c:pt idx="175">
                <c:v>45330</c:v>
              </c:pt>
              <c:pt idx="176">
                <c:v>45331</c:v>
              </c:pt>
              <c:pt idx="177">
                <c:v>45334</c:v>
              </c:pt>
              <c:pt idx="178">
                <c:v>45335</c:v>
              </c:pt>
              <c:pt idx="179">
                <c:v>45336</c:v>
              </c:pt>
              <c:pt idx="180">
                <c:v>45337</c:v>
              </c:pt>
              <c:pt idx="181">
                <c:v>45338</c:v>
              </c:pt>
              <c:pt idx="182">
                <c:v>45341</c:v>
              </c:pt>
              <c:pt idx="183">
                <c:v>45342</c:v>
              </c:pt>
              <c:pt idx="184">
                <c:v>45343</c:v>
              </c:pt>
              <c:pt idx="185">
                <c:v>45344</c:v>
              </c:pt>
              <c:pt idx="186">
                <c:v>45345</c:v>
              </c:pt>
              <c:pt idx="187">
                <c:v>45348</c:v>
              </c:pt>
              <c:pt idx="188">
                <c:v>45349</c:v>
              </c:pt>
              <c:pt idx="189">
                <c:v>45350</c:v>
              </c:pt>
              <c:pt idx="190">
                <c:v>45351</c:v>
              </c:pt>
              <c:pt idx="191">
                <c:v>45352</c:v>
              </c:pt>
              <c:pt idx="192">
                <c:v>45355</c:v>
              </c:pt>
              <c:pt idx="193">
                <c:v>45356</c:v>
              </c:pt>
              <c:pt idx="194">
                <c:v>45357</c:v>
              </c:pt>
              <c:pt idx="195">
                <c:v>45358</c:v>
              </c:pt>
              <c:pt idx="196">
                <c:v>45359</c:v>
              </c:pt>
              <c:pt idx="197">
                <c:v>45362</c:v>
              </c:pt>
              <c:pt idx="198">
                <c:v>45363</c:v>
              </c:pt>
              <c:pt idx="199">
                <c:v>45364</c:v>
              </c:pt>
              <c:pt idx="200">
                <c:v>45365</c:v>
              </c:pt>
              <c:pt idx="201">
                <c:v>45366</c:v>
              </c:pt>
              <c:pt idx="202">
                <c:v>45369</c:v>
              </c:pt>
              <c:pt idx="203">
                <c:v>45370</c:v>
              </c:pt>
              <c:pt idx="204">
                <c:v>45371</c:v>
              </c:pt>
              <c:pt idx="205">
                <c:v>45372</c:v>
              </c:pt>
              <c:pt idx="206">
                <c:v>45373</c:v>
              </c:pt>
              <c:pt idx="207">
                <c:v>45376</c:v>
              </c:pt>
              <c:pt idx="208">
                <c:v>45377</c:v>
              </c:pt>
              <c:pt idx="209">
                <c:v>45378</c:v>
              </c:pt>
              <c:pt idx="210">
                <c:v>45379</c:v>
              </c:pt>
              <c:pt idx="211">
                <c:v>45380</c:v>
              </c:pt>
              <c:pt idx="212">
                <c:v>45383</c:v>
              </c:pt>
              <c:pt idx="213">
                <c:v>45384</c:v>
              </c:pt>
              <c:pt idx="214">
                <c:v>45385</c:v>
              </c:pt>
              <c:pt idx="215">
                <c:v>45386</c:v>
              </c:pt>
              <c:pt idx="216">
                <c:v>45387</c:v>
              </c:pt>
              <c:pt idx="217">
                <c:v>45390</c:v>
              </c:pt>
              <c:pt idx="218">
                <c:v>45391</c:v>
              </c:pt>
              <c:pt idx="219">
                <c:v>45392</c:v>
              </c:pt>
              <c:pt idx="220">
                <c:v>45393</c:v>
              </c:pt>
              <c:pt idx="221">
                <c:v>45394</c:v>
              </c:pt>
              <c:pt idx="222">
                <c:v>45397</c:v>
              </c:pt>
              <c:pt idx="223">
                <c:v>45398</c:v>
              </c:pt>
              <c:pt idx="224">
                <c:v>45399</c:v>
              </c:pt>
              <c:pt idx="225">
                <c:v>45400</c:v>
              </c:pt>
              <c:pt idx="226">
                <c:v>45401</c:v>
              </c:pt>
              <c:pt idx="227">
                <c:v>45404</c:v>
              </c:pt>
              <c:pt idx="228">
                <c:v>45405</c:v>
              </c:pt>
              <c:pt idx="229">
                <c:v>45406</c:v>
              </c:pt>
              <c:pt idx="230">
                <c:v>45407</c:v>
              </c:pt>
              <c:pt idx="231">
                <c:v>45408</c:v>
              </c:pt>
              <c:pt idx="232">
                <c:v>45411</c:v>
              </c:pt>
              <c:pt idx="233">
                <c:v>45412</c:v>
              </c:pt>
              <c:pt idx="234">
                <c:v>45413</c:v>
              </c:pt>
              <c:pt idx="235">
                <c:v>45414</c:v>
              </c:pt>
              <c:pt idx="236">
                <c:v>45415</c:v>
              </c:pt>
              <c:pt idx="237">
                <c:v>45418</c:v>
              </c:pt>
              <c:pt idx="238">
                <c:v>45419</c:v>
              </c:pt>
              <c:pt idx="239">
                <c:v>45420</c:v>
              </c:pt>
              <c:pt idx="240">
                <c:v>45421</c:v>
              </c:pt>
              <c:pt idx="241">
                <c:v>45422</c:v>
              </c:pt>
              <c:pt idx="242">
                <c:v>45425</c:v>
              </c:pt>
              <c:pt idx="243">
                <c:v>45426</c:v>
              </c:pt>
              <c:pt idx="244">
                <c:v>45427</c:v>
              </c:pt>
              <c:pt idx="245">
                <c:v>45428</c:v>
              </c:pt>
              <c:pt idx="246">
                <c:v>45429</c:v>
              </c:pt>
              <c:pt idx="247">
                <c:v>45432</c:v>
              </c:pt>
              <c:pt idx="248">
                <c:v>45433</c:v>
              </c:pt>
              <c:pt idx="249">
                <c:v>45434</c:v>
              </c:pt>
              <c:pt idx="250">
                <c:v>45435</c:v>
              </c:pt>
              <c:pt idx="251">
                <c:v>45436</c:v>
              </c:pt>
              <c:pt idx="252">
                <c:v>45439</c:v>
              </c:pt>
              <c:pt idx="253">
                <c:v>45440</c:v>
              </c:pt>
              <c:pt idx="254">
                <c:v>45441</c:v>
              </c:pt>
              <c:pt idx="255">
                <c:v>45442</c:v>
              </c:pt>
              <c:pt idx="256">
                <c:v>45443</c:v>
              </c:pt>
              <c:pt idx="257">
                <c:v>45446</c:v>
              </c:pt>
              <c:pt idx="258">
                <c:v>45447</c:v>
              </c:pt>
              <c:pt idx="259">
                <c:v>45448</c:v>
              </c:pt>
              <c:pt idx="260">
                <c:v>45449</c:v>
              </c:pt>
              <c:pt idx="261">
                <c:v>45450</c:v>
              </c:pt>
              <c:pt idx="262">
                <c:v>45453</c:v>
              </c:pt>
              <c:pt idx="263">
                <c:v>45454</c:v>
              </c:pt>
              <c:pt idx="264">
                <c:v>45455</c:v>
              </c:pt>
              <c:pt idx="265">
                <c:v>45456</c:v>
              </c:pt>
              <c:pt idx="266">
                <c:v>45457</c:v>
              </c:pt>
              <c:pt idx="267">
                <c:v>45460</c:v>
              </c:pt>
              <c:pt idx="268">
                <c:v>45461</c:v>
              </c:pt>
              <c:pt idx="269">
                <c:v>45462</c:v>
              </c:pt>
              <c:pt idx="270">
                <c:v>45463</c:v>
              </c:pt>
              <c:pt idx="271">
                <c:v>45464</c:v>
              </c:pt>
              <c:pt idx="272">
                <c:v>45467</c:v>
              </c:pt>
              <c:pt idx="273">
                <c:v>45468</c:v>
              </c:pt>
              <c:pt idx="274">
                <c:v>45469</c:v>
              </c:pt>
              <c:pt idx="275">
                <c:v>45470</c:v>
              </c:pt>
              <c:pt idx="276">
                <c:v>45471</c:v>
              </c:pt>
              <c:pt idx="277">
                <c:v>45474</c:v>
              </c:pt>
              <c:pt idx="278">
                <c:v>45475</c:v>
              </c:pt>
              <c:pt idx="279">
                <c:v>45476</c:v>
              </c:pt>
              <c:pt idx="280">
                <c:v>45477</c:v>
              </c:pt>
              <c:pt idx="281">
                <c:v>45478</c:v>
              </c:pt>
              <c:pt idx="282">
                <c:v>45481</c:v>
              </c:pt>
              <c:pt idx="283">
                <c:v>45482</c:v>
              </c:pt>
              <c:pt idx="284">
                <c:v>45483</c:v>
              </c:pt>
              <c:pt idx="285">
                <c:v>45484</c:v>
              </c:pt>
              <c:pt idx="286">
                <c:v>45485</c:v>
              </c:pt>
              <c:pt idx="287">
                <c:v>45488</c:v>
              </c:pt>
              <c:pt idx="288">
                <c:v>45489</c:v>
              </c:pt>
              <c:pt idx="289">
                <c:v>45490</c:v>
              </c:pt>
              <c:pt idx="290">
                <c:v>45491</c:v>
              </c:pt>
              <c:pt idx="291">
                <c:v>45492</c:v>
              </c:pt>
              <c:pt idx="292">
                <c:v>45495</c:v>
              </c:pt>
              <c:pt idx="293">
                <c:v>45496</c:v>
              </c:pt>
              <c:pt idx="294">
                <c:v>45497</c:v>
              </c:pt>
              <c:pt idx="295">
                <c:v>45498</c:v>
              </c:pt>
              <c:pt idx="296">
                <c:v>45499</c:v>
              </c:pt>
              <c:pt idx="297">
                <c:v>45502</c:v>
              </c:pt>
              <c:pt idx="298">
                <c:v>45503</c:v>
              </c:pt>
              <c:pt idx="299">
                <c:v>45504</c:v>
              </c:pt>
              <c:pt idx="300">
                <c:v>45505</c:v>
              </c:pt>
              <c:pt idx="301">
                <c:v>45506</c:v>
              </c:pt>
              <c:pt idx="302">
                <c:v>45509</c:v>
              </c:pt>
              <c:pt idx="303">
                <c:v>45510</c:v>
              </c:pt>
              <c:pt idx="304">
                <c:v>45511</c:v>
              </c:pt>
              <c:pt idx="305">
                <c:v>45512</c:v>
              </c:pt>
              <c:pt idx="306">
                <c:v>45513</c:v>
              </c:pt>
              <c:pt idx="307">
                <c:v>45516</c:v>
              </c:pt>
              <c:pt idx="308">
                <c:v>45517</c:v>
              </c:pt>
              <c:pt idx="309">
                <c:v>45518</c:v>
              </c:pt>
              <c:pt idx="310">
                <c:v>45519</c:v>
              </c:pt>
              <c:pt idx="311">
                <c:v>45520</c:v>
              </c:pt>
              <c:pt idx="312">
                <c:v>45523</c:v>
              </c:pt>
              <c:pt idx="313">
                <c:v>45524</c:v>
              </c:pt>
              <c:pt idx="314">
                <c:v>45525</c:v>
              </c:pt>
              <c:pt idx="315">
                <c:v>45526</c:v>
              </c:pt>
              <c:pt idx="316">
                <c:v>45527</c:v>
              </c:pt>
              <c:pt idx="317">
                <c:v>45530</c:v>
              </c:pt>
              <c:pt idx="318">
                <c:v>45531</c:v>
              </c:pt>
              <c:pt idx="319">
                <c:v>45532</c:v>
              </c:pt>
              <c:pt idx="320">
                <c:v>45533</c:v>
              </c:pt>
              <c:pt idx="321">
                <c:v>45534</c:v>
              </c:pt>
              <c:pt idx="322">
                <c:v>45537</c:v>
              </c:pt>
              <c:pt idx="323">
                <c:v>45538</c:v>
              </c:pt>
              <c:pt idx="324">
                <c:v>45539</c:v>
              </c:pt>
              <c:pt idx="325">
                <c:v>45540</c:v>
              </c:pt>
              <c:pt idx="326">
                <c:v>45541</c:v>
              </c:pt>
              <c:pt idx="327">
                <c:v>45544</c:v>
              </c:pt>
              <c:pt idx="328">
                <c:v>45545</c:v>
              </c:pt>
              <c:pt idx="329">
                <c:v>45546</c:v>
              </c:pt>
              <c:pt idx="330">
                <c:v>45547</c:v>
              </c:pt>
              <c:pt idx="331">
                <c:v>45548</c:v>
              </c:pt>
              <c:pt idx="332">
                <c:v>45551</c:v>
              </c:pt>
              <c:pt idx="333">
                <c:v>45552</c:v>
              </c:pt>
              <c:pt idx="334">
                <c:v>45553</c:v>
              </c:pt>
              <c:pt idx="335">
                <c:v>45554</c:v>
              </c:pt>
              <c:pt idx="336">
                <c:v>45555</c:v>
              </c:pt>
              <c:pt idx="337">
                <c:v>45558</c:v>
              </c:pt>
              <c:pt idx="338">
                <c:v>45559</c:v>
              </c:pt>
              <c:pt idx="339">
                <c:v>45560</c:v>
              </c:pt>
              <c:pt idx="340">
                <c:v>45561</c:v>
              </c:pt>
              <c:pt idx="341">
                <c:v>45562</c:v>
              </c:pt>
              <c:pt idx="342">
                <c:v>45565</c:v>
              </c:pt>
              <c:pt idx="343">
                <c:v>45566</c:v>
              </c:pt>
              <c:pt idx="344">
                <c:v>45567</c:v>
              </c:pt>
              <c:pt idx="345">
                <c:v>45568</c:v>
              </c:pt>
              <c:pt idx="346">
                <c:v>45569</c:v>
              </c:pt>
              <c:pt idx="347">
                <c:v>45572</c:v>
              </c:pt>
              <c:pt idx="348">
                <c:v>45573</c:v>
              </c:pt>
              <c:pt idx="349">
                <c:v>45574</c:v>
              </c:pt>
              <c:pt idx="350">
                <c:v>45575</c:v>
              </c:pt>
              <c:pt idx="351">
                <c:v>45576</c:v>
              </c:pt>
              <c:pt idx="352">
                <c:v>45579</c:v>
              </c:pt>
              <c:pt idx="353">
                <c:v>45580</c:v>
              </c:pt>
              <c:pt idx="354">
                <c:v>45581</c:v>
              </c:pt>
              <c:pt idx="355">
                <c:v>45582</c:v>
              </c:pt>
              <c:pt idx="356">
                <c:v>45583</c:v>
              </c:pt>
              <c:pt idx="357">
                <c:v>45586</c:v>
              </c:pt>
              <c:pt idx="358">
                <c:v>45587</c:v>
              </c:pt>
              <c:pt idx="359">
                <c:v>45588</c:v>
              </c:pt>
              <c:pt idx="360">
                <c:v>45589</c:v>
              </c:pt>
              <c:pt idx="361">
                <c:v>45590</c:v>
              </c:pt>
              <c:pt idx="362">
                <c:v>45593</c:v>
              </c:pt>
              <c:pt idx="363">
                <c:v>45594</c:v>
              </c:pt>
              <c:pt idx="364">
                <c:v>45595</c:v>
              </c:pt>
              <c:pt idx="365">
                <c:v>45596</c:v>
              </c:pt>
              <c:pt idx="366">
                <c:v>45597</c:v>
              </c:pt>
              <c:pt idx="367">
                <c:v>45600</c:v>
              </c:pt>
              <c:pt idx="368">
                <c:v>45601</c:v>
              </c:pt>
              <c:pt idx="369">
                <c:v>45602</c:v>
              </c:pt>
              <c:pt idx="370">
                <c:v>45603</c:v>
              </c:pt>
              <c:pt idx="371">
                <c:v>45604</c:v>
              </c:pt>
              <c:pt idx="372">
                <c:v>45607</c:v>
              </c:pt>
              <c:pt idx="373">
                <c:v>45608</c:v>
              </c:pt>
              <c:pt idx="374">
                <c:v>45609</c:v>
              </c:pt>
              <c:pt idx="375">
                <c:v>45610</c:v>
              </c:pt>
              <c:pt idx="376">
                <c:v>45611</c:v>
              </c:pt>
              <c:pt idx="377">
                <c:v>45614</c:v>
              </c:pt>
              <c:pt idx="378">
                <c:v>45615</c:v>
              </c:pt>
              <c:pt idx="379">
                <c:v>45616</c:v>
              </c:pt>
              <c:pt idx="380">
                <c:v>45617</c:v>
              </c:pt>
              <c:pt idx="381">
                <c:v>45618</c:v>
              </c:pt>
              <c:pt idx="382">
                <c:v>45621</c:v>
              </c:pt>
              <c:pt idx="383">
                <c:v>45622</c:v>
              </c:pt>
              <c:pt idx="384">
                <c:v>45623</c:v>
              </c:pt>
              <c:pt idx="385">
                <c:v>45624</c:v>
              </c:pt>
              <c:pt idx="386">
                <c:v>45625</c:v>
              </c:pt>
              <c:pt idx="387">
                <c:v>45628</c:v>
              </c:pt>
              <c:pt idx="388">
                <c:v>45629</c:v>
              </c:pt>
              <c:pt idx="389">
                <c:v>45630</c:v>
              </c:pt>
              <c:pt idx="390">
                <c:v>45631</c:v>
              </c:pt>
              <c:pt idx="391">
                <c:v>45632</c:v>
              </c:pt>
              <c:pt idx="392">
                <c:v>45635</c:v>
              </c:pt>
              <c:pt idx="393">
                <c:v>45636</c:v>
              </c:pt>
              <c:pt idx="394">
                <c:v>45637</c:v>
              </c:pt>
              <c:pt idx="395">
                <c:v>45638</c:v>
              </c:pt>
              <c:pt idx="396">
                <c:v>45639</c:v>
              </c:pt>
              <c:pt idx="397">
                <c:v>45642</c:v>
              </c:pt>
              <c:pt idx="398">
                <c:v>45643</c:v>
              </c:pt>
              <c:pt idx="399">
                <c:v>45644</c:v>
              </c:pt>
              <c:pt idx="400">
                <c:v>45645</c:v>
              </c:pt>
              <c:pt idx="401">
                <c:v>45646</c:v>
              </c:pt>
              <c:pt idx="402">
                <c:v>45649</c:v>
              </c:pt>
              <c:pt idx="403">
                <c:v>45650</c:v>
              </c:pt>
              <c:pt idx="404">
                <c:v>45651</c:v>
              </c:pt>
              <c:pt idx="405">
                <c:v>45652</c:v>
              </c:pt>
              <c:pt idx="406">
                <c:v>45653</c:v>
              </c:pt>
              <c:pt idx="407">
                <c:v>45656</c:v>
              </c:pt>
              <c:pt idx="408">
                <c:v>45657</c:v>
              </c:pt>
              <c:pt idx="409">
                <c:v>45658</c:v>
              </c:pt>
              <c:pt idx="410">
                <c:v>45659</c:v>
              </c:pt>
              <c:pt idx="411">
                <c:v>45660</c:v>
              </c:pt>
              <c:pt idx="412">
                <c:v>45663</c:v>
              </c:pt>
              <c:pt idx="413">
                <c:v>45664</c:v>
              </c:pt>
              <c:pt idx="414">
                <c:v>45665</c:v>
              </c:pt>
              <c:pt idx="415">
                <c:v>45666</c:v>
              </c:pt>
              <c:pt idx="416">
                <c:v>45667</c:v>
              </c:pt>
              <c:pt idx="417">
                <c:v>45670</c:v>
              </c:pt>
              <c:pt idx="418">
                <c:v>45671</c:v>
              </c:pt>
              <c:pt idx="419">
                <c:v>45672</c:v>
              </c:pt>
              <c:pt idx="420">
                <c:v>45673</c:v>
              </c:pt>
              <c:pt idx="421">
                <c:v>45674</c:v>
              </c:pt>
              <c:pt idx="422">
                <c:v>45677</c:v>
              </c:pt>
              <c:pt idx="423">
                <c:v>45678</c:v>
              </c:pt>
              <c:pt idx="424">
                <c:v>45679</c:v>
              </c:pt>
              <c:pt idx="425">
                <c:v>45680</c:v>
              </c:pt>
              <c:pt idx="426">
                <c:v>45681</c:v>
              </c:pt>
              <c:pt idx="427">
                <c:v>45684</c:v>
              </c:pt>
              <c:pt idx="428">
                <c:v>45685</c:v>
              </c:pt>
              <c:pt idx="429">
                <c:v>45686</c:v>
              </c:pt>
              <c:pt idx="430">
                <c:v>45687</c:v>
              </c:pt>
              <c:pt idx="431">
                <c:v>45688</c:v>
              </c:pt>
              <c:pt idx="432">
                <c:v>45691</c:v>
              </c:pt>
              <c:pt idx="433">
                <c:v>45692</c:v>
              </c:pt>
              <c:pt idx="434">
                <c:v>45693</c:v>
              </c:pt>
              <c:pt idx="435">
                <c:v>45694</c:v>
              </c:pt>
              <c:pt idx="436">
                <c:v>45695</c:v>
              </c:pt>
              <c:pt idx="437">
                <c:v>45698</c:v>
              </c:pt>
              <c:pt idx="438">
                <c:v>45699</c:v>
              </c:pt>
              <c:pt idx="439">
                <c:v>45700</c:v>
              </c:pt>
              <c:pt idx="440">
                <c:v>45701</c:v>
              </c:pt>
              <c:pt idx="441">
                <c:v>45702</c:v>
              </c:pt>
              <c:pt idx="442">
                <c:v>45705</c:v>
              </c:pt>
              <c:pt idx="443">
                <c:v>45706</c:v>
              </c:pt>
              <c:pt idx="444">
                <c:v>45707</c:v>
              </c:pt>
              <c:pt idx="445">
                <c:v>45708</c:v>
              </c:pt>
              <c:pt idx="446">
                <c:v>45709</c:v>
              </c:pt>
              <c:pt idx="447">
                <c:v>45712</c:v>
              </c:pt>
              <c:pt idx="448">
                <c:v>45713</c:v>
              </c:pt>
              <c:pt idx="449">
                <c:v>45714</c:v>
              </c:pt>
              <c:pt idx="450">
                <c:v>45715</c:v>
              </c:pt>
              <c:pt idx="451">
                <c:v>45716</c:v>
              </c:pt>
              <c:pt idx="452">
                <c:v>45719</c:v>
              </c:pt>
              <c:pt idx="453">
                <c:v>45720</c:v>
              </c:pt>
              <c:pt idx="454">
                <c:v>45721</c:v>
              </c:pt>
              <c:pt idx="455">
                <c:v>45722</c:v>
              </c:pt>
              <c:pt idx="456">
                <c:v>45723</c:v>
              </c:pt>
              <c:pt idx="457">
                <c:v>45726</c:v>
              </c:pt>
              <c:pt idx="458">
                <c:v>45727</c:v>
              </c:pt>
              <c:pt idx="459">
                <c:v>45728</c:v>
              </c:pt>
              <c:pt idx="460">
                <c:v>45729</c:v>
              </c:pt>
              <c:pt idx="461">
                <c:v>45730</c:v>
              </c:pt>
              <c:pt idx="462">
                <c:v>45733</c:v>
              </c:pt>
              <c:pt idx="463">
                <c:v>45734</c:v>
              </c:pt>
              <c:pt idx="464">
                <c:v>45735</c:v>
              </c:pt>
              <c:pt idx="465">
                <c:v>45736</c:v>
              </c:pt>
              <c:pt idx="466">
                <c:v>45737</c:v>
              </c:pt>
              <c:pt idx="467">
                <c:v>45740</c:v>
              </c:pt>
              <c:pt idx="468">
                <c:v>45741</c:v>
              </c:pt>
              <c:pt idx="469">
                <c:v>45742</c:v>
              </c:pt>
              <c:pt idx="470">
                <c:v>45743</c:v>
              </c:pt>
              <c:pt idx="471">
                <c:v>45744</c:v>
              </c:pt>
              <c:pt idx="472">
                <c:v>45747</c:v>
              </c:pt>
              <c:pt idx="473">
                <c:v>45748</c:v>
              </c:pt>
              <c:pt idx="474">
                <c:v>45749</c:v>
              </c:pt>
              <c:pt idx="475">
                <c:v>45750</c:v>
              </c:pt>
              <c:pt idx="476">
                <c:v>45751</c:v>
              </c:pt>
              <c:pt idx="477">
                <c:v>45754</c:v>
              </c:pt>
              <c:pt idx="478">
                <c:v>45755</c:v>
              </c:pt>
              <c:pt idx="479">
                <c:v>45756</c:v>
              </c:pt>
              <c:pt idx="480">
                <c:v>45757</c:v>
              </c:pt>
              <c:pt idx="481">
                <c:v>45758</c:v>
              </c:pt>
              <c:pt idx="482">
                <c:v>45761</c:v>
              </c:pt>
              <c:pt idx="483">
                <c:v>45762</c:v>
              </c:pt>
              <c:pt idx="484">
                <c:v>45763</c:v>
              </c:pt>
              <c:pt idx="485">
                <c:v>45764</c:v>
              </c:pt>
              <c:pt idx="486">
                <c:v>45765</c:v>
              </c:pt>
              <c:pt idx="487">
                <c:v>45768</c:v>
              </c:pt>
              <c:pt idx="488">
                <c:v>45769</c:v>
              </c:pt>
              <c:pt idx="489">
                <c:v>45770</c:v>
              </c:pt>
              <c:pt idx="490">
                <c:v>45771</c:v>
              </c:pt>
              <c:pt idx="491">
                <c:v>45772</c:v>
              </c:pt>
              <c:pt idx="492">
                <c:v>45775</c:v>
              </c:pt>
              <c:pt idx="493">
                <c:v>45776</c:v>
              </c:pt>
              <c:pt idx="494">
                <c:v>45777</c:v>
              </c:pt>
              <c:pt idx="495">
                <c:v>45778</c:v>
              </c:pt>
              <c:pt idx="496">
                <c:v>45779</c:v>
              </c:pt>
              <c:pt idx="497">
                <c:v>45782</c:v>
              </c:pt>
              <c:pt idx="498">
                <c:v>45783</c:v>
              </c:pt>
              <c:pt idx="499">
                <c:v>45784</c:v>
              </c:pt>
              <c:pt idx="500">
                <c:v>45785</c:v>
              </c:pt>
              <c:pt idx="501">
                <c:v>45786</c:v>
              </c:pt>
              <c:pt idx="502">
                <c:v>45789</c:v>
              </c:pt>
              <c:pt idx="503">
                <c:v>45790</c:v>
              </c:pt>
              <c:pt idx="504">
                <c:v>45791</c:v>
              </c:pt>
              <c:pt idx="505">
                <c:v>45792</c:v>
              </c:pt>
              <c:pt idx="506">
                <c:v>45793</c:v>
              </c:pt>
              <c:pt idx="507">
                <c:v>45796</c:v>
              </c:pt>
              <c:pt idx="508">
                <c:v>45797</c:v>
              </c:pt>
              <c:pt idx="509">
                <c:v>45798</c:v>
              </c:pt>
              <c:pt idx="510">
                <c:v>45799</c:v>
              </c:pt>
              <c:pt idx="511">
                <c:v>45800</c:v>
              </c:pt>
              <c:pt idx="512">
                <c:v>45803</c:v>
              </c:pt>
              <c:pt idx="513">
                <c:v>45804</c:v>
              </c:pt>
              <c:pt idx="514">
                <c:v>45805</c:v>
              </c:pt>
              <c:pt idx="515">
                <c:v>45806</c:v>
              </c:pt>
              <c:pt idx="516">
                <c:v>45807</c:v>
              </c:pt>
              <c:pt idx="517">
                <c:v>45810</c:v>
              </c:pt>
              <c:pt idx="518">
                <c:v>45811</c:v>
              </c:pt>
              <c:pt idx="519">
                <c:v>45812</c:v>
              </c:pt>
              <c:pt idx="520">
                <c:v>45813</c:v>
              </c:pt>
              <c:pt idx="521">
                <c:v>45814</c:v>
              </c:pt>
              <c:pt idx="522">
                <c:v>45817</c:v>
              </c:pt>
              <c:pt idx="523">
                <c:v>45818</c:v>
              </c:pt>
              <c:pt idx="524">
                <c:v>45819</c:v>
              </c:pt>
              <c:pt idx="525">
                <c:v>45820</c:v>
              </c:pt>
              <c:pt idx="526">
                <c:v>45821</c:v>
              </c:pt>
              <c:pt idx="527">
                <c:v>45824</c:v>
              </c:pt>
              <c:pt idx="528">
                <c:v>45825</c:v>
              </c:pt>
              <c:pt idx="529">
                <c:v>45826</c:v>
              </c:pt>
              <c:pt idx="530">
                <c:v>45827</c:v>
              </c:pt>
              <c:pt idx="531">
                <c:v>45828</c:v>
              </c:pt>
              <c:pt idx="532">
                <c:v>45831</c:v>
              </c:pt>
              <c:pt idx="533">
                <c:v>45832</c:v>
              </c:pt>
              <c:pt idx="534">
                <c:v>45833</c:v>
              </c:pt>
              <c:pt idx="535">
                <c:v>45834</c:v>
              </c:pt>
              <c:pt idx="536">
                <c:v>45835</c:v>
              </c:pt>
              <c:pt idx="537">
                <c:v>45838</c:v>
              </c:pt>
              <c:pt idx="538">
                <c:v>45839</c:v>
              </c:pt>
              <c:pt idx="539">
                <c:v>45840</c:v>
              </c:pt>
              <c:pt idx="540">
                <c:v>45841</c:v>
              </c:pt>
              <c:pt idx="541">
                <c:v>45842</c:v>
              </c:pt>
              <c:pt idx="542">
                <c:v>45845</c:v>
              </c:pt>
              <c:pt idx="543">
                <c:v>45846</c:v>
              </c:pt>
              <c:pt idx="544">
                <c:v>45847</c:v>
              </c:pt>
              <c:pt idx="545">
                <c:v>45848</c:v>
              </c:pt>
              <c:pt idx="546">
                <c:v>45849</c:v>
              </c:pt>
              <c:pt idx="547">
                <c:v>45852</c:v>
              </c:pt>
              <c:pt idx="548">
                <c:v>45853</c:v>
              </c:pt>
              <c:pt idx="549">
                <c:v>45854</c:v>
              </c:pt>
              <c:pt idx="550">
                <c:v>45855</c:v>
              </c:pt>
              <c:pt idx="551">
                <c:v>45856</c:v>
              </c:pt>
              <c:pt idx="552">
                <c:v>45859</c:v>
              </c:pt>
              <c:pt idx="553">
                <c:v>45860</c:v>
              </c:pt>
              <c:pt idx="554">
                <c:v>45861</c:v>
              </c:pt>
              <c:pt idx="555">
                <c:v>45862</c:v>
              </c:pt>
              <c:pt idx="556">
                <c:v>45863</c:v>
              </c:pt>
              <c:pt idx="557">
                <c:v>45866</c:v>
              </c:pt>
              <c:pt idx="558">
                <c:v>45867</c:v>
              </c:pt>
              <c:pt idx="559">
                <c:v>45868</c:v>
              </c:pt>
              <c:pt idx="560">
                <c:v>45869</c:v>
              </c:pt>
              <c:pt idx="561">
                <c:v>45870</c:v>
              </c:pt>
              <c:pt idx="562">
                <c:v>45873</c:v>
              </c:pt>
              <c:pt idx="563">
                <c:v>45874</c:v>
              </c:pt>
              <c:pt idx="564">
                <c:v>45875</c:v>
              </c:pt>
              <c:pt idx="565">
                <c:v>45876</c:v>
              </c:pt>
              <c:pt idx="566">
                <c:v>45877</c:v>
              </c:pt>
              <c:pt idx="567">
                <c:v>45880</c:v>
              </c:pt>
              <c:pt idx="568">
                <c:v>45881</c:v>
              </c:pt>
              <c:pt idx="569">
                <c:v>45882</c:v>
              </c:pt>
              <c:pt idx="570">
                <c:v>45883</c:v>
              </c:pt>
              <c:pt idx="571">
                <c:v>45884</c:v>
              </c:pt>
              <c:pt idx="572">
                <c:v>45887</c:v>
              </c:pt>
              <c:pt idx="573">
                <c:v>45888</c:v>
              </c:pt>
              <c:pt idx="574">
                <c:v>45889</c:v>
              </c:pt>
              <c:pt idx="575">
                <c:v>45890</c:v>
              </c:pt>
              <c:pt idx="576">
                <c:v>45891</c:v>
              </c:pt>
              <c:pt idx="577">
                <c:v>45894</c:v>
              </c:pt>
              <c:pt idx="578">
                <c:v>45895</c:v>
              </c:pt>
              <c:pt idx="579">
                <c:v>45896</c:v>
              </c:pt>
              <c:pt idx="580">
                <c:v>45897</c:v>
              </c:pt>
              <c:pt idx="581">
                <c:v>45898</c:v>
              </c:pt>
              <c:pt idx="582">
                <c:v>45901</c:v>
              </c:pt>
              <c:pt idx="583">
                <c:v>45902</c:v>
              </c:pt>
              <c:pt idx="584">
                <c:v>45903</c:v>
              </c:pt>
              <c:pt idx="585">
                <c:v>45904</c:v>
              </c:pt>
              <c:pt idx="586">
                <c:v>45905</c:v>
              </c:pt>
              <c:pt idx="587">
                <c:v>45908</c:v>
              </c:pt>
              <c:pt idx="588">
                <c:v>45909</c:v>
              </c:pt>
              <c:pt idx="589">
                <c:v>45910</c:v>
              </c:pt>
              <c:pt idx="590">
                <c:v>45911</c:v>
              </c:pt>
              <c:pt idx="591">
                <c:v>45912</c:v>
              </c:pt>
              <c:pt idx="592">
                <c:v>45915</c:v>
              </c:pt>
              <c:pt idx="593">
                <c:v>45916</c:v>
              </c:pt>
              <c:pt idx="594">
                <c:v>45917</c:v>
              </c:pt>
              <c:pt idx="595">
                <c:v>45918</c:v>
              </c:pt>
              <c:pt idx="596">
                <c:v>45919</c:v>
              </c:pt>
              <c:pt idx="597">
                <c:v>45922</c:v>
              </c:pt>
              <c:pt idx="598">
                <c:v>45923</c:v>
              </c:pt>
              <c:pt idx="599">
                <c:v>45924</c:v>
              </c:pt>
              <c:pt idx="600">
                <c:v>45925</c:v>
              </c:pt>
              <c:pt idx="601">
                <c:v>45926</c:v>
              </c:pt>
              <c:pt idx="602">
                <c:v>45929</c:v>
              </c:pt>
              <c:pt idx="603">
                <c:v>45930</c:v>
              </c:pt>
              <c:pt idx="604">
                <c:v>45931</c:v>
              </c:pt>
              <c:pt idx="605">
                <c:v>45932</c:v>
              </c:pt>
              <c:pt idx="606">
                <c:v>45933</c:v>
              </c:pt>
              <c:pt idx="607">
                <c:v>45936</c:v>
              </c:pt>
              <c:pt idx="608">
                <c:v>45937</c:v>
              </c:pt>
              <c:pt idx="609">
                <c:v>45938</c:v>
              </c:pt>
              <c:pt idx="610">
                <c:v>45939</c:v>
              </c:pt>
              <c:pt idx="611">
                <c:v>45940</c:v>
              </c:pt>
              <c:pt idx="612">
                <c:v>45943</c:v>
              </c:pt>
              <c:pt idx="613">
                <c:v>45944</c:v>
              </c:pt>
              <c:pt idx="614">
                <c:v>45945</c:v>
              </c:pt>
              <c:pt idx="615">
                <c:v>45946</c:v>
              </c:pt>
              <c:pt idx="616">
                <c:v>45947</c:v>
              </c:pt>
              <c:pt idx="617">
                <c:v>45950</c:v>
              </c:pt>
              <c:pt idx="618">
                <c:v>45951</c:v>
              </c:pt>
              <c:pt idx="619">
                <c:v>45952</c:v>
              </c:pt>
              <c:pt idx="620">
                <c:v>45953</c:v>
              </c:pt>
              <c:pt idx="621">
                <c:v>45954</c:v>
              </c:pt>
              <c:pt idx="622">
                <c:v>45957</c:v>
              </c:pt>
              <c:pt idx="623">
                <c:v>45958</c:v>
              </c:pt>
              <c:pt idx="624">
                <c:v>45959</c:v>
              </c:pt>
              <c:pt idx="625">
                <c:v>45960</c:v>
              </c:pt>
              <c:pt idx="626">
                <c:v>45961</c:v>
              </c:pt>
              <c:pt idx="627">
                <c:v>45964</c:v>
              </c:pt>
              <c:pt idx="628">
                <c:v>45965</c:v>
              </c:pt>
              <c:pt idx="629">
                <c:v>45966</c:v>
              </c:pt>
              <c:pt idx="630">
                <c:v>45967</c:v>
              </c:pt>
              <c:pt idx="631">
                <c:v>45968</c:v>
              </c:pt>
              <c:pt idx="632">
                <c:v>45971</c:v>
              </c:pt>
              <c:pt idx="633">
                <c:v>45972</c:v>
              </c:pt>
              <c:pt idx="634">
                <c:v>45973</c:v>
              </c:pt>
              <c:pt idx="635">
                <c:v>45974</c:v>
              </c:pt>
              <c:pt idx="636">
                <c:v>45975</c:v>
              </c:pt>
              <c:pt idx="637">
                <c:v>45978</c:v>
              </c:pt>
              <c:pt idx="638">
                <c:v>45979</c:v>
              </c:pt>
              <c:pt idx="639">
                <c:v>45980</c:v>
              </c:pt>
              <c:pt idx="640">
                <c:v>45981</c:v>
              </c:pt>
              <c:pt idx="641">
                <c:v>45982</c:v>
              </c:pt>
              <c:pt idx="642">
                <c:v>45985</c:v>
              </c:pt>
              <c:pt idx="643">
                <c:v>45986</c:v>
              </c:pt>
              <c:pt idx="644">
                <c:v>45987</c:v>
              </c:pt>
              <c:pt idx="645">
                <c:v>45988</c:v>
              </c:pt>
              <c:pt idx="646">
                <c:v>45989</c:v>
              </c:pt>
              <c:pt idx="647">
                <c:v>45992</c:v>
              </c:pt>
              <c:pt idx="648">
                <c:v>45993</c:v>
              </c:pt>
              <c:pt idx="649">
                <c:v>45994</c:v>
              </c:pt>
              <c:pt idx="650">
                <c:v>45995</c:v>
              </c:pt>
              <c:pt idx="651">
                <c:v>45996</c:v>
              </c:pt>
              <c:pt idx="652">
                <c:v>45999</c:v>
              </c:pt>
              <c:pt idx="653">
                <c:v>46000</c:v>
              </c:pt>
              <c:pt idx="654">
                <c:v>46001</c:v>
              </c:pt>
              <c:pt idx="655">
                <c:v>46002</c:v>
              </c:pt>
              <c:pt idx="656">
                <c:v>46003</c:v>
              </c:pt>
              <c:pt idx="657">
                <c:v>46006</c:v>
              </c:pt>
              <c:pt idx="658">
                <c:v>46007</c:v>
              </c:pt>
              <c:pt idx="659">
                <c:v>46008</c:v>
              </c:pt>
              <c:pt idx="660">
                <c:v>46009</c:v>
              </c:pt>
              <c:pt idx="661">
                <c:v>46010</c:v>
              </c:pt>
              <c:pt idx="662">
                <c:v>46013</c:v>
              </c:pt>
              <c:pt idx="663">
                <c:v>46014</c:v>
              </c:pt>
              <c:pt idx="664">
                <c:v>46015</c:v>
              </c:pt>
              <c:pt idx="665">
                <c:v>46016</c:v>
              </c:pt>
              <c:pt idx="666">
                <c:v>46017</c:v>
              </c:pt>
              <c:pt idx="667">
                <c:v>46020</c:v>
              </c:pt>
              <c:pt idx="668">
                <c:v>46021</c:v>
              </c:pt>
              <c:pt idx="669">
                <c:v>46022</c:v>
              </c:pt>
              <c:pt idx="670">
                <c:v>46023</c:v>
              </c:pt>
              <c:pt idx="671">
                <c:v>46024</c:v>
              </c:pt>
              <c:pt idx="672">
                <c:v>46027</c:v>
              </c:pt>
              <c:pt idx="673">
                <c:v>46028</c:v>
              </c:pt>
              <c:pt idx="674">
                <c:v>46029</c:v>
              </c:pt>
              <c:pt idx="675">
                <c:v>46030</c:v>
              </c:pt>
              <c:pt idx="676">
                <c:v>46031</c:v>
              </c:pt>
              <c:pt idx="677">
                <c:v>46034</c:v>
              </c:pt>
              <c:pt idx="678">
                <c:v>46035</c:v>
              </c:pt>
              <c:pt idx="679">
                <c:v>46036</c:v>
              </c:pt>
              <c:pt idx="680">
                <c:v>46037</c:v>
              </c:pt>
              <c:pt idx="681">
                <c:v>46038</c:v>
              </c:pt>
              <c:pt idx="682">
                <c:v>46041</c:v>
              </c:pt>
              <c:pt idx="683">
                <c:v>46042</c:v>
              </c:pt>
              <c:pt idx="684">
                <c:v>46043</c:v>
              </c:pt>
              <c:pt idx="685">
                <c:v>46044</c:v>
              </c:pt>
              <c:pt idx="686">
                <c:v>46045</c:v>
              </c:pt>
              <c:pt idx="687">
                <c:v>46048</c:v>
              </c:pt>
              <c:pt idx="688">
                <c:v>46049</c:v>
              </c:pt>
              <c:pt idx="689">
                <c:v>46050</c:v>
              </c:pt>
              <c:pt idx="690">
                <c:v>46051</c:v>
              </c:pt>
              <c:pt idx="691">
                <c:v>46052</c:v>
              </c:pt>
              <c:pt idx="692">
                <c:v>46055</c:v>
              </c:pt>
              <c:pt idx="693">
                <c:v>46056</c:v>
              </c:pt>
              <c:pt idx="694">
                <c:v>46057</c:v>
              </c:pt>
              <c:pt idx="695">
                <c:v>46058</c:v>
              </c:pt>
              <c:pt idx="696">
                <c:v>46059</c:v>
              </c:pt>
              <c:pt idx="697">
                <c:v>46062</c:v>
              </c:pt>
              <c:pt idx="698">
                <c:v>46063</c:v>
              </c:pt>
              <c:pt idx="699">
                <c:v>46064</c:v>
              </c:pt>
              <c:pt idx="700">
                <c:v>46065</c:v>
              </c:pt>
              <c:pt idx="701">
                <c:v>46066</c:v>
              </c:pt>
              <c:pt idx="702">
                <c:v>46069</c:v>
              </c:pt>
              <c:pt idx="703">
                <c:v>46070</c:v>
              </c:pt>
              <c:pt idx="704">
                <c:v>46071</c:v>
              </c:pt>
              <c:pt idx="705">
                <c:v>46072</c:v>
              </c:pt>
              <c:pt idx="706">
                <c:v>46073</c:v>
              </c:pt>
              <c:pt idx="707">
                <c:v>46076</c:v>
              </c:pt>
              <c:pt idx="708">
                <c:v>46077</c:v>
              </c:pt>
              <c:pt idx="709">
                <c:v>46078</c:v>
              </c:pt>
              <c:pt idx="710">
                <c:v>46079</c:v>
              </c:pt>
              <c:pt idx="711">
                <c:v>46080</c:v>
              </c:pt>
              <c:pt idx="712">
                <c:v>46083</c:v>
              </c:pt>
              <c:pt idx="713">
                <c:v>46084</c:v>
              </c:pt>
              <c:pt idx="714">
                <c:v>46085</c:v>
              </c:pt>
              <c:pt idx="715">
                <c:v>46086</c:v>
              </c:pt>
              <c:pt idx="716">
                <c:v>46087</c:v>
              </c:pt>
              <c:pt idx="717">
                <c:v>46090</c:v>
              </c:pt>
              <c:pt idx="718">
                <c:v>46091</c:v>
              </c:pt>
              <c:pt idx="719">
                <c:v>46092</c:v>
              </c:pt>
              <c:pt idx="720">
                <c:v>46093</c:v>
              </c:pt>
              <c:pt idx="721">
                <c:v>46094</c:v>
              </c:pt>
              <c:pt idx="722">
                <c:v>46097</c:v>
              </c:pt>
              <c:pt idx="723">
                <c:v>46098</c:v>
              </c:pt>
              <c:pt idx="724">
                <c:v>46099</c:v>
              </c:pt>
              <c:pt idx="725">
                <c:v>46100</c:v>
              </c:pt>
              <c:pt idx="726">
                <c:v>46101</c:v>
              </c:pt>
              <c:pt idx="727">
                <c:v>46104</c:v>
              </c:pt>
              <c:pt idx="728">
                <c:v>46105</c:v>
              </c:pt>
              <c:pt idx="729">
                <c:v>46106</c:v>
              </c:pt>
              <c:pt idx="730">
                <c:v>46107</c:v>
              </c:pt>
              <c:pt idx="731">
                <c:v>46108</c:v>
              </c:pt>
              <c:pt idx="732">
                <c:v>46111</c:v>
              </c:pt>
              <c:pt idx="733">
                <c:v>46112</c:v>
              </c:pt>
              <c:pt idx="734">
                <c:v>46113</c:v>
              </c:pt>
              <c:pt idx="735">
                <c:v>46114</c:v>
              </c:pt>
              <c:pt idx="736">
                <c:v>46115</c:v>
              </c:pt>
              <c:pt idx="737">
                <c:v>46118</c:v>
              </c:pt>
              <c:pt idx="738">
                <c:v>46119</c:v>
              </c:pt>
              <c:pt idx="739">
                <c:v>46120</c:v>
              </c:pt>
              <c:pt idx="740">
                <c:v>46121</c:v>
              </c:pt>
              <c:pt idx="741">
                <c:v>46122</c:v>
              </c:pt>
              <c:pt idx="742">
                <c:v>46125</c:v>
              </c:pt>
              <c:pt idx="743">
                <c:v>46126</c:v>
              </c:pt>
              <c:pt idx="744">
                <c:v>46127</c:v>
              </c:pt>
              <c:pt idx="745">
                <c:v>46128</c:v>
              </c:pt>
              <c:pt idx="746">
                <c:v>46129</c:v>
              </c:pt>
              <c:pt idx="747">
                <c:v>46132</c:v>
              </c:pt>
              <c:pt idx="748">
                <c:v>46133</c:v>
              </c:pt>
              <c:pt idx="749">
                <c:v>46134</c:v>
              </c:pt>
              <c:pt idx="750">
                <c:v>46135</c:v>
              </c:pt>
              <c:pt idx="751">
                <c:v>46136</c:v>
              </c:pt>
              <c:pt idx="752">
                <c:v>46139</c:v>
              </c:pt>
              <c:pt idx="753">
                <c:v>46140</c:v>
              </c:pt>
              <c:pt idx="754">
                <c:v>46141</c:v>
              </c:pt>
              <c:pt idx="755">
                <c:v>46142</c:v>
              </c:pt>
              <c:pt idx="756">
                <c:v>46143</c:v>
              </c:pt>
              <c:pt idx="757">
                <c:v>46146</c:v>
              </c:pt>
              <c:pt idx="758">
                <c:v>46147</c:v>
              </c:pt>
              <c:pt idx="759">
                <c:v>46148</c:v>
              </c:pt>
              <c:pt idx="760">
                <c:v>46149</c:v>
              </c:pt>
              <c:pt idx="761">
                <c:v>46150</c:v>
              </c:pt>
              <c:pt idx="762">
                <c:v>46153</c:v>
              </c:pt>
              <c:pt idx="763">
                <c:v>46154</c:v>
              </c:pt>
              <c:pt idx="764">
                <c:v>46155</c:v>
              </c:pt>
              <c:pt idx="765">
                <c:v>46156</c:v>
              </c:pt>
              <c:pt idx="766">
                <c:v>46157</c:v>
              </c:pt>
              <c:pt idx="767">
                <c:v>46160</c:v>
              </c:pt>
              <c:pt idx="768">
                <c:v>46161</c:v>
              </c:pt>
              <c:pt idx="769">
                <c:v>46162</c:v>
              </c:pt>
              <c:pt idx="770">
                <c:v>46163</c:v>
              </c:pt>
              <c:pt idx="771">
                <c:v>46164</c:v>
              </c:pt>
              <c:pt idx="772">
                <c:v>46167</c:v>
              </c:pt>
              <c:pt idx="773">
                <c:v>46168</c:v>
              </c:pt>
              <c:pt idx="774">
                <c:v>46169</c:v>
              </c:pt>
              <c:pt idx="775">
                <c:v>46170</c:v>
              </c:pt>
              <c:pt idx="776">
                <c:v>46171</c:v>
              </c:pt>
              <c:pt idx="777">
                <c:v>46174</c:v>
              </c:pt>
              <c:pt idx="778">
                <c:v>46175</c:v>
              </c:pt>
              <c:pt idx="779">
                <c:v>46176</c:v>
              </c:pt>
              <c:pt idx="780">
                <c:v>46177</c:v>
              </c:pt>
              <c:pt idx="781">
                <c:v>46178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1234102684881719E-3</c:v>
              </c:pt>
              <c:pt idx="2">
                <c:v>4.2392840320302216E-3</c:v>
              </c:pt>
              <c:pt idx="3">
                <c:v>6.2280839482911077E-3</c:v>
              </c:pt>
              <c:pt idx="4">
                <c:v>1.8631915004972077E-2</c:v>
              </c:pt>
              <c:pt idx="5">
                <c:v>2.2452504317789446E-2</c:v>
              </c:pt>
              <c:pt idx="6">
                <c:v>2.7581514628146842E-2</c:v>
              </c:pt>
              <c:pt idx="7">
                <c:v>2.1615114879363517E-2</c:v>
              </c:pt>
              <c:pt idx="8">
                <c:v>1.3241220495106454E-2</c:v>
              </c:pt>
              <c:pt idx="9">
                <c:v>1.1461767938451883E-2</c:v>
              </c:pt>
              <c:pt idx="10">
                <c:v>5.8617260689799444E-3</c:v>
              </c:pt>
              <c:pt idx="11">
                <c:v>-2.0411367561625759E-3</c:v>
              </c:pt>
              <c:pt idx="12">
                <c:v>-1.7271157167529916E-3</c:v>
              </c:pt>
              <c:pt idx="13">
                <c:v>2.0934735960653761E-4</c:v>
              </c:pt>
              <c:pt idx="14">
                <c:v>-2.3028209556706924E-3</c:v>
              </c:pt>
              <c:pt idx="15">
                <c:v>-2.5645051551785869E-3</c:v>
              </c:pt>
              <c:pt idx="16">
                <c:v>1.570105197048477E-4</c:v>
              </c:pt>
              <c:pt idx="17">
                <c:v>9.3159575024859276E-3</c:v>
              </c:pt>
              <c:pt idx="18">
                <c:v>1.3659915214319529E-2</c:v>
              </c:pt>
              <c:pt idx="19">
                <c:v>9.0019364630764542E-3</c:v>
              </c:pt>
              <c:pt idx="20">
                <c:v>-3.9252629926205262E-3</c:v>
              </c:pt>
              <c:pt idx="21">
                <c:v>3.035536714293352E-3</c:v>
              </c:pt>
              <c:pt idx="22">
                <c:v>1.9364630763594182E-3</c:v>
              </c:pt>
              <c:pt idx="23">
                <c:v>1.3973936253729002E-2</c:v>
              </c:pt>
              <c:pt idx="24">
                <c:v>3.4123619615847645E-2</c:v>
              </c:pt>
              <c:pt idx="25">
                <c:v>4.2392840320301328E-2</c:v>
              </c:pt>
              <c:pt idx="26">
                <c:v>4.4329303396660968E-2</c:v>
              </c:pt>
              <c:pt idx="27">
                <c:v>4.7364840110954098E-2</c:v>
              </c:pt>
              <c:pt idx="28">
                <c:v>5.2022818862197173E-2</c:v>
              </c:pt>
              <c:pt idx="29">
                <c:v>5.1080755743968309E-2</c:v>
              </c:pt>
              <c:pt idx="30">
                <c:v>4.8568587428690968E-2</c:v>
              </c:pt>
              <c:pt idx="31">
                <c:v>4.6265766473020387E-2</c:v>
              </c:pt>
              <c:pt idx="32">
                <c:v>5.3488250379442048E-2</c:v>
              </c:pt>
              <c:pt idx="33">
                <c:v>6.1077092165175095E-2</c:v>
              </c:pt>
              <c:pt idx="34">
                <c:v>6.4321976239074763E-2</c:v>
              </c:pt>
              <c:pt idx="35">
                <c:v>6.6624797194745566E-2</c:v>
              </c:pt>
              <c:pt idx="36">
                <c:v>7.2905217982938142E-2</c:v>
              </c:pt>
              <c:pt idx="37">
                <c:v>6.7619197152875898E-2</c:v>
              </c:pt>
              <c:pt idx="38">
                <c:v>5.6105092374522325E-2</c:v>
              </c:pt>
              <c:pt idx="39">
                <c:v>3.4228293295651024E-2</c:v>
              </c:pt>
              <c:pt idx="40">
                <c:v>2.4807662113361717E-2</c:v>
              </c:pt>
              <c:pt idx="41">
                <c:v>3.5536714293191052E-2</c:v>
              </c:pt>
              <c:pt idx="42">
                <c:v>2.8575914586277396E-2</c:v>
              </c:pt>
              <c:pt idx="43">
                <c:v>1.7480504527136675E-2</c:v>
              </c:pt>
              <c:pt idx="44">
                <c:v>2.0202020202020332E-2</c:v>
              </c:pt>
              <c:pt idx="45">
                <c:v>3.1035746061652825E-2</c:v>
              </c:pt>
              <c:pt idx="46">
                <c:v>2.6011409431098587E-2</c:v>
              </c:pt>
              <c:pt idx="47">
                <c:v>1.8003872926152686E-2</c:v>
              </c:pt>
              <c:pt idx="48">
                <c:v>1.2089810017271274E-2</c:v>
              </c:pt>
              <c:pt idx="49">
                <c:v>7.6935154655362048E-3</c:v>
              </c:pt>
              <c:pt idx="50">
                <c:v>5.6523787093736289E-3</c:v>
              </c:pt>
              <c:pt idx="51">
                <c:v>4.1869471921285317E-4</c:v>
              </c:pt>
              <c:pt idx="52">
                <c:v>3.1402103940962878E-3</c:v>
              </c:pt>
              <c:pt idx="53">
                <c:v>3.558905113309363E-3</c:v>
              </c:pt>
              <c:pt idx="54">
                <c:v>8.0075365049459002E-3</c:v>
              </c:pt>
              <c:pt idx="55">
                <c:v>1.0624378500026177E-2</c:v>
              </c:pt>
              <c:pt idx="56">
                <c:v>7.6411786256347369E-3</c:v>
              </c:pt>
              <c:pt idx="57">
                <c:v>1.727115716753036E-2</c:v>
              </c:pt>
              <c:pt idx="58">
                <c:v>1.7899199246349529E-2</c:v>
              </c:pt>
              <c:pt idx="59">
                <c:v>2.2923535876903767E-2</c:v>
              </c:pt>
              <c:pt idx="60">
                <c:v>6.4897681477993352E-3</c:v>
              </c:pt>
              <c:pt idx="61">
                <c:v>8.7925891034699166E-3</c:v>
              </c:pt>
              <c:pt idx="62">
                <c:v>8.3738943842570635E-4</c:v>
              </c:pt>
              <c:pt idx="63">
                <c:v>-5.8617260689799444E-3</c:v>
              </c:pt>
              <c:pt idx="64">
                <c:v>-1.3293557335008033E-2</c:v>
              </c:pt>
              <c:pt idx="65">
                <c:v>-1.7323494007431828E-2</c:v>
              </c:pt>
              <c:pt idx="66">
                <c:v>-1.2142146857172742E-2</c:v>
              </c:pt>
              <c:pt idx="67">
                <c:v>-8.6355785837651799E-3</c:v>
              </c:pt>
              <c:pt idx="68">
                <c:v>-1.2089810017271163E-2</c:v>
              </c:pt>
              <c:pt idx="69">
                <c:v>-1.5020673051761135E-2</c:v>
              </c:pt>
              <c:pt idx="70">
                <c:v>-1.4497304652745013E-2</c:v>
              </c:pt>
              <c:pt idx="71">
                <c:v>-1.6015073009891689E-2</c:v>
              </c:pt>
              <c:pt idx="72">
                <c:v>-2.5488041032082465E-2</c:v>
              </c:pt>
              <c:pt idx="73">
                <c:v>-2.3603914795624625E-2</c:v>
              </c:pt>
              <c:pt idx="74">
                <c:v>-1.6433767729104432E-2</c:v>
              </c:pt>
              <c:pt idx="75">
                <c:v>-2.6063746271000054E-2</c:v>
              </c:pt>
              <c:pt idx="76">
                <c:v>-2.2504841157690803E-2</c:v>
              </c:pt>
              <c:pt idx="77">
                <c:v>-2.5645051551787312E-2</c:v>
              </c:pt>
              <c:pt idx="78">
                <c:v>-2.9779661904014265E-2</c:v>
              </c:pt>
              <c:pt idx="79">
                <c:v>-3.2187156539488226E-2</c:v>
              </c:pt>
              <c:pt idx="80">
                <c:v>-3.1820798660176841E-2</c:v>
              </c:pt>
              <c:pt idx="81">
                <c:v>-2.7215156748835456E-2</c:v>
              </c:pt>
              <c:pt idx="82">
                <c:v>-3.7839535248861633E-2</c:v>
              </c:pt>
              <c:pt idx="83">
                <c:v>-4.2811535039514403E-2</c:v>
              </c:pt>
              <c:pt idx="84">
                <c:v>-4.9510650546919832E-2</c:v>
              </c:pt>
              <c:pt idx="85">
                <c:v>-5.3854608258753323E-2</c:v>
              </c:pt>
              <c:pt idx="86">
                <c:v>-5.1028418904066619E-2</c:v>
              </c:pt>
              <c:pt idx="87">
                <c:v>-6.2856544721829666E-2</c:v>
              </c:pt>
              <c:pt idx="88">
                <c:v>-4.2078819280891744E-2</c:v>
              </c:pt>
              <c:pt idx="89">
                <c:v>-3.6321766891715068E-2</c:v>
              </c:pt>
              <c:pt idx="90">
                <c:v>-4.1503114041974154E-2</c:v>
              </c:pt>
              <c:pt idx="91">
                <c:v>-4.6527450672528281E-2</c:v>
              </c:pt>
              <c:pt idx="92">
                <c:v>-3.988067200502432E-2</c:v>
              </c:pt>
              <c:pt idx="93">
                <c:v>-2.9674988224210996E-2</c:v>
              </c:pt>
              <c:pt idx="94">
                <c:v>-4.3491913958235262E-2</c:v>
              </c:pt>
              <c:pt idx="95">
                <c:v>-5.3278903019835733E-2</c:v>
              </c:pt>
              <c:pt idx="96">
                <c:v>-5.8250902810488281E-2</c:v>
              </c:pt>
              <c:pt idx="97">
                <c:v>-6.9712670748940164E-2</c:v>
              </c:pt>
              <c:pt idx="98">
                <c:v>-6.6101428795729333E-2</c:v>
              </c:pt>
              <c:pt idx="99">
                <c:v>-6.44789867587795E-2</c:v>
              </c:pt>
              <c:pt idx="100">
                <c:v>-7.0759407546972186E-2</c:v>
              </c:pt>
              <c:pt idx="101">
                <c:v>-7.1544460145496314E-2</c:v>
              </c:pt>
              <c:pt idx="102">
                <c:v>-6.1809807923797533E-2</c:v>
              </c:pt>
              <c:pt idx="103">
                <c:v>-5.6157429214424015E-2</c:v>
              </c:pt>
              <c:pt idx="104">
                <c:v>-4.9458313707018364E-2</c:v>
              </c:pt>
              <c:pt idx="105">
                <c:v>-3.3076882817815401E-2</c:v>
              </c:pt>
              <c:pt idx="106">
                <c:v>-2.0097346522216952E-2</c:v>
              </c:pt>
              <c:pt idx="107">
                <c:v>-9.3682943423876175E-3</c:v>
              </c:pt>
              <c:pt idx="108">
                <c:v>-1.9469304443397673E-2</c:v>
              </c:pt>
              <c:pt idx="109">
                <c:v>-1.8527241325168697E-2</c:v>
              </c:pt>
              <c:pt idx="110">
                <c:v>-2.2818862197100498E-2</c:v>
              </c:pt>
              <c:pt idx="111">
                <c:v>-2.9674988224210996E-2</c:v>
              </c:pt>
              <c:pt idx="112">
                <c:v>-3.3966609096142686E-2</c:v>
              </c:pt>
              <c:pt idx="113">
                <c:v>-1.4130946773433739E-2</c:v>
              </c:pt>
              <c:pt idx="114">
                <c:v>3.8729261527188363E-3</c:v>
              </c:pt>
              <c:pt idx="115">
                <c:v>1.9364630763594182E-3</c:v>
              </c:pt>
              <c:pt idx="116">
                <c:v>1.8317893965562604E-3</c:v>
              </c:pt>
              <c:pt idx="117">
                <c:v>4.0822735123253739E-3</c:v>
              </c:pt>
              <c:pt idx="118">
                <c:v>1.3084209975402494E-3</c:v>
              </c:pt>
              <c:pt idx="119">
                <c:v>-3.8729261527188363E-3</c:v>
              </c:pt>
              <c:pt idx="120">
                <c:v>-2.1458104359658448E-3</c:v>
              </c:pt>
              <c:pt idx="121">
                <c:v>0</c:v>
              </c:pt>
              <c:pt idx="122">
                <c:v>-1.0990736379336008E-3</c:v>
              </c:pt>
              <c:pt idx="123">
                <c:v>5.8617260689799444E-3</c:v>
              </c:pt>
              <c:pt idx="124">
                <c:v>4.8149892709479225E-3</c:v>
              </c:pt>
              <c:pt idx="125">
                <c:v>3.4542314335059832E-3</c:v>
              </c:pt>
              <c:pt idx="126">
                <c:v>8.112210184749058E-3</c:v>
              </c:pt>
              <c:pt idx="127">
                <c:v>5.7570523891767866E-3</c:v>
              </c:pt>
              <c:pt idx="128">
                <c:v>5.2336839901601095E-4</c:v>
              </c:pt>
              <c:pt idx="129">
                <c:v>2.6168419950800548E-4</c:v>
              </c:pt>
              <c:pt idx="130">
                <c:v>-1.517768357146565E-3</c:v>
              </c:pt>
              <c:pt idx="131">
                <c:v>-5.1813471502589747E-3</c:v>
              </c:pt>
              <c:pt idx="132">
                <c:v>-3.1925472339979777E-3</c:v>
              </c:pt>
              <c:pt idx="133">
                <c:v>-4.8673261108495014E-3</c:v>
              </c:pt>
              <c:pt idx="134">
                <c:v>-4.8149892709477005E-3</c:v>
              </c:pt>
              <c:pt idx="135">
                <c:v>2.9099282985293407E-2</c:v>
              </c:pt>
              <c:pt idx="136">
                <c:v>2.9308630344899722E-2</c:v>
              </c:pt>
              <c:pt idx="137">
                <c:v>2.4388967394148642E-2</c:v>
              </c:pt>
              <c:pt idx="138">
                <c:v>3.4803998534568503E-2</c:v>
              </c:pt>
              <c:pt idx="139">
                <c:v>3.6007745852305373E-2</c:v>
              </c:pt>
              <c:pt idx="140">
                <c:v>3.5955409012403905E-2</c:v>
              </c:pt>
              <c:pt idx="141">
                <c:v>2.7686188307949999E-2</c:v>
              </c:pt>
              <c:pt idx="142">
                <c:v>3.1873135500078531E-2</c:v>
              </c:pt>
              <c:pt idx="143">
                <c:v>3.2134819699586537E-2</c:v>
              </c:pt>
              <c:pt idx="144">
                <c:v>4.7940545349871799E-2</c:v>
              </c:pt>
              <c:pt idx="145">
                <c:v>4.7888208509970109E-2</c:v>
              </c:pt>
              <c:pt idx="146">
                <c:v>5.0766734704558614E-2</c:v>
              </c:pt>
              <c:pt idx="147">
                <c:v>5.6680797613440248E-2</c:v>
              </c:pt>
              <c:pt idx="148">
                <c:v>5.1865808342492326E-2</c:v>
              </c:pt>
              <c:pt idx="149">
                <c:v>3.1663788140472215E-2</c:v>
              </c:pt>
              <c:pt idx="150">
                <c:v>4.1764798241482382E-2</c:v>
              </c:pt>
              <c:pt idx="151">
                <c:v>4.4119956037054431E-2</c:v>
              </c:pt>
              <c:pt idx="152">
                <c:v>5.1290103103574625E-2</c:v>
              </c:pt>
              <c:pt idx="153">
                <c:v>4.8777934788297506E-2</c:v>
              </c:pt>
              <c:pt idx="154">
                <c:v>4.7155492751347783E-2</c:v>
              </c:pt>
              <c:pt idx="155">
                <c:v>4.7835871670068641E-2</c:v>
              </c:pt>
              <c:pt idx="156">
                <c:v>5.1918145182394015E-2</c:v>
              </c:pt>
              <c:pt idx="157">
                <c:v>4.8934945308002353E-2</c:v>
              </c:pt>
              <c:pt idx="158">
                <c:v>3.6635787931124764E-2</c:v>
              </c:pt>
              <c:pt idx="159">
                <c:v>2.6168419950803434E-2</c:v>
              </c:pt>
              <c:pt idx="160">
                <c:v>2.6011409431098587E-2</c:v>
              </c:pt>
              <c:pt idx="161">
                <c:v>2.9622651384309417E-2</c:v>
              </c:pt>
              <c:pt idx="162">
                <c:v>3.3704924896634791E-2</c:v>
              </c:pt>
              <c:pt idx="163">
                <c:v>3.6164756372010221E-2</c:v>
              </c:pt>
              <c:pt idx="164">
                <c:v>4.9196629507510359E-2</c:v>
              </c:pt>
              <c:pt idx="165">
                <c:v>4.5742398074004376E-2</c:v>
              </c:pt>
              <c:pt idx="166">
                <c:v>5.1237766263673157E-2</c:v>
              </c:pt>
              <c:pt idx="167">
                <c:v>4.7364840110954098E-2</c:v>
              </c:pt>
              <c:pt idx="168">
                <c:v>4.1660124561679002E-2</c:v>
              </c:pt>
              <c:pt idx="169">
                <c:v>4.0090019364630747E-2</c:v>
              </c:pt>
              <c:pt idx="170">
                <c:v>4.6213429633118919E-2</c:v>
              </c:pt>
              <c:pt idx="171">
                <c:v>4.2497514000104708E-2</c:v>
              </c:pt>
              <c:pt idx="172">
                <c:v>3.8833935206992187E-2</c:v>
              </c:pt>
              <c:pt idx="173">
                <c:v>4.3125556078924099E-2</c:v>
              </c:pt>
              <c:pt idx="174">
                <c:v>4.5480713874496148E-2</c:v>
              </c:pt>
              <c:pt idx="175">
                <c:v>4.3439577118333572E-2</c:v>
              </c:pt>
              <c:pt idx="176">
                <c:v>4.2392840320301328E-2</c:v>
              </c:pt>
              <c:pt idx="177">
                <c:v>4.9353640027215206E-2</c:v>
              </c:pt>
              <c:pt idx="178">
                <c:v>4.3701261317841578E-2</c:v>
              </c:pt>
              <c:pt idx="179">
                <c:v>4.971999790652637E-2</c:v>
              </c:pt>
              <c:pt idx="180">
                <c:v>5.4901345056785456E-2</c:v>
              </c:pt>
              <c:pt idx="181">
                <c:v>5.8878944889307672E-2</c:v>
              </c:pt>
              <c:pt idx="182">
                <c:v>6.2856544721829888E-2</c:v>
              </c:pt>
              <c:pt idx="183">
                <c:v>6.699115507405673E-2</c:v>
              </c:pt>
              <c:pt idx="184">
                <c:v>6.6363112995237339E-2</c:v>
              </c:pt>
              <c:pt idx="185">
                <c:v>6.4740670958287616E-2</c:v>
              </c:pt>
              <c:pt idx="186">
                <c:v>6.2490186842518503E-2</c:v>
              </c:pt>
              <c:pt idx="187">
                <c:v>5.8093892290783433E-2</c:v>
              </c:pt>
              <c:pt idx="188">
                <c:v>6.2804207881928198E-2</c:v>
              </c:pt>
              <c:pt idx="189">
                <c:v>5.2598524101114874E-2</c:v>
              </c:pt>
              <c:pt idx="190">
                <c:v>5.65237870937354E-2</c:v>
              </c:pt>
              <c:pt idx="191">
                <c:v>5.7465850211964264E-2</c:v>
              </c:pt>
              <c:pt idx="192">
                <c:v>5.0609724184853766E-2</c:v>
              </c:pt>
              <c:pt idx="193">
                <c:v>4.5062019155283517E-2</c:v>
              </c:pt>
              <c:pt idx="194">
                <c:v>5.0243366305542381E-2</c:v>
              </c:pt>
              <c:pt idx="195">
                <c:v>5.1237766263673157E-2</c:v>
              </c:pt>
              <c:pt idx="196">
                <c:v>5.3697597739048586E-2</c:v>
              </c:pt>
              <c:pt idx="197">
                <c:v>5.343591353954058E-2</c:v>
              </c:pt>
              <c:pt idx="198">
                <c:v>5.4325639817867755E-2</c:v>
              </c:pt>
              <c:pt idx="199">
                <c:v>5.8146229130685123E-2</c:v>
              </c:pt>
              <c:pt idx="200">
                <c:v>5.3854608258753434E-2</c:v>
              </c:pt>
              <c:pt idx="201">
                <c:v>4.7783534830166952E-2</c:v>
              </c:pt>
              <c:pt idx="202">
                <c:v>4.2549850840006176E-2</c:v>
              </c:pt>
              <c:pt idx="203">
                <c:v>4.1660124561679002E-2</c:v>
              </c:pt>
              <c:pt idx="204">
                <c:v>4.5219029674988365E-2</c:v>
              </c:pt>
              <c:pt idx="205">
                <c:v>5.4744334537080608E-2</c:v>
              </c:pt>
              <c:pt idx="206">
                <c:v>5.3069555660229417E-2</c:v>
              </c:pt>
              <c:pt idx="207">
                <c:v>4.6108755953315539E-2</c:v>
              </c:pt>
              <c:pt idx="208">
                <c:v>4.4015282357251273E-2</c:v>
              </c:pt>
              <c:pt idx="209">
                <c:v>4.4747998115873822E-2</c:v>
              </c:pt>
              <c:pt idx="210">
                <c:v>5.0557387344952076E-2</c:v>
              </c:pt>
              <c:pt idx="211">
                <c:v>5.0714397864656924E-2</c:v>
              </c:pt>
              <c:pt idx="212">
                <c:v>4.5742398074004376E-2</c:v>
              </c:pt>
              <c:pt idx="213">
                <c:v>5.0138692625739223E-2</c:v>
              </c:pt>
              <c:pt idx="214">
                <c:v>5.2650860941016342E-2</c:v>
              </c:pt>
              <c:pt idx="215">
                <c:v>6.693881823415504E-2</c:v>
              </c:pt>
              <c:pt idx="216">
                <c:v>6.7671533992777588E-2</c:v>
              </c:pt>
              <c:pt idx="217">
                <c:v>7.2224839064217283E-2</c:v>
              </c:pt>
              <c:pt idx="218">
                <c:v>7.5103365258805566E-2</c:v>
              </c:pt>
              <c:pt idx="219">
                <c:v>7.1021091746480414E-2</c:v>
              </c:pt>
              <c:pt idx="220">
                <c:v>6.8351912911498447E-2</c:v>
              </c:pt>
              <c:pt idx="221">
                <c:v>6.4164965719369915E-2</c:v>
              </c:pt>
              <c:pt idx="222">
                <c:v>5.1865808342492326E-2</c:v>
              </c:pt>
              <c:pt idx="223">
                <c:v>3.2501177578897922E-2</c:v>
              </c:pt>
              <c:pt idx="224">
                <c:v>3.0198356623227118E-2</c:v>
              </c:pt>
              <c:pt idx="225">
                <c:v>3.3600251216831634E-2</c:v>
              </c:pt>
              <c:pt idx="226">
                <c:v>3.4280630135552492E-2</c:v>
              </c:pt>
              <c:pt idx="227">
                <c:v>3.2344167059193074E-2</c:v>
              </c:pt>
              <c:pt idx="228">
                <c:v>3.4594651174962188E-2</c:v>
              </c:pt>
              <c:pt idx="229">
                <c:v>3.0407703982833434E-2</c:v>
              </c:pt>
              <c:pt idx="230">
                <c:v>2.6639451509917755E-2</c:v>
              </c:pt>
              <c:pt idx="231">
                <c:v>3.7211493170042464E-2</c:v>
              </c:pt>
              <c:pt idx="232">
                <c:v>5.463966085727745E-2</c:v>
              </c:pt>
              <c:pt idx="233">
                <c:v>4.6213429633118919E-2</c:v>
              </c:pt>
              <c:pt idx="234">
                <c:v>4.4119956037054431E-2</c:v>
              </c:pt>
              <c:pt idx="235">
                <c:v>4.5009682315381827E-2</c:v>
              </c:pt>
              <c:pt idx="236">
                <c:v>4.8568587428690968E-2</c:v>
              </c:pt>
              <c:pt idx="237">
                <c:v>5.6052755534620857E-2</c:v>
              </c:pt>
              <c:pt idx="238">
                <c:v>5.6785471293243184E-2</c:v>
              </c:pt>
              <c:pt idx="239">
                <c:v>5.955932380802853E-2</c:v>
              </c:pt>
              <c:pt idx="240">
                <c:v>5.8931281729209362E-2</c:v>
              </c:pt>
              <c:pt idx="241">
                <c:v>5.9716334327733378E-2</c:v>
              </c:pt>
              <c:pt idx="242">
                <c:v>6.5316376197205317E-2</c:v>
              </c:pt>
              <c:pt idx="243">
                <c:v>6.0030355367142851E-2</c:v>
              </c:pt>
              <c:pt idx="244">
                <c:v>6.2961218401632824E-2</c:v>
              </c:pt>
              <c:pt idx="245">
                <c:v>7.007902862825155E-2</c:v>
              </c:pt>
              <c:pt idx="246">
                <c:v>7.2381849583922131E-2</c:v>
              </c:pt>
              <c:pt idx="247">
                <c:v>7.2852881143036674E-2</c:v>
              </c:pt>
              <c:pt idx="248">
                <c:v>7.7092165175066896E-2</c:v>
              </c:pt>
              <c:pt idx="249">
                <c:v>7.0759407546972408E-2</c:v>
              </c:pt>
              <c:pt idx="250">
                <c:v>5.4168629298162907E-2</c:v>
              </c:pt>
              <c:pt idx="251">
                <c:v>5.2703197780918032E-2</c:v>
              </c:pt>
              <c:pt idx="252">
                <c:v>4.7626524310462104E-2</c:v>
              </c:pt>
              <c:pt idx="253">
                <c:v>3.9723661485319584E-2</c:v>
              </c:pt>
              <c:pt idx="254">
                <c:v>3.3390903857225096E-2</c:v>
              </c:pt>
              <c:pt idx="255">
                <c:v>2.1196420160150886E-2</c:v>
              </c:pt>
              <c:pt idx="256">
                <c:v>1.596273616999011E-2</c:v>
              </c:pt>
              <c:pt idx="257">
                <c:v>3.6583451091223074E-2</c:v>
              </c:pt>
              <c:pt idx="258">
                <c:v>1.9783325482807257E-2</c:v>
              </c:pt>
              <c:pt idx="259">
                <c:v>1.5491704610875567E-2</c:v>
              </c:pt>
              <c:pt idx="260">
                <c:v>1.905060972418493E-2</c:v>
              </c:pt>
              <c:pt idx="261">
                <c:v>1.5230020411367562E-2</c:v>
              </c:pt>
              <c:pt idx="262">
                <c:v>2.3028209556706924E-2</c:v>
              </c:pt>
              <c:pt idx="263">
                <c:v>2.0045009682315484E-2</c:v>
              </c:pt>
              <c:pt idx="264">
                <c:v>2.6796462029622603E-2</c:v>
              </c:pt>
              <c:pt idx="265">
                <c:v>1.9364630763594626E-2</c:v>
              </c:pt>
              <c:pt idx="266">
                <c:v>2.030669388182349E-2</c:v>
              </c:pt>
              <c:pt idx="267">
                <c:v>2.3917935835034321E-2</c:v>
              </c:pt>
              <c:pt idx="268">
                <c:v>3.9200293086303573E-2</c:v>
              </c:pt>
              <c:pt idx="269">
                <c:v>4.7050819071544403E-2</c:v>
              </c:pt>
              <c:pt idx="270">
                <c:v>4.5899408593709223E-2</c:v>
              </c:pt>
              <c:pt idx="271">
                <c:v>4.4695661275972354E-2</c:v>
              </c:pt>
              <c:pt idx="272">
                <c:v>5.4063955618359749E-2</c:v>
              </c:pt>
              <c:pt idx="273">
                <c:v>5.1237766263673157E-2</c:v>
              </c:pt>
              <c:pt idx="274">
                <c:v>4.3020882399120719E-2</c:v>
              </c:pt>
              <c:pt idx="275">
                <c:v>4.5114355995184985E-2</c:v>
              </c:pt>
              <c:pt idx="276">
                <c:v>5.4011618778458059E-2</c:v>
              </c:pt>
              <c:pt idx="277">
                <c:v>5.0295703145444071E-2</c:v>
              </c:pt>
              <c:pt idx="278">
                <c:v>4.05087140838436E-2</c:v>
              </c:pt>
              <c:pt idx="279">
                <c:v>5.4011618778458059E-2</c:v>
              </c:pt>
              <c:pt idx="280">
                <c:v>6.07630711257654E-2</c:v>
              </c:pt>
              <c:pt idx="281">
                <c:v>5.9245302768618835E-2</c:v>
              </c:pt>
              <c:pt idx="282">
                <c:v>6.6467786675040719E-2</c:v>
              </c:pt>
              <c:pt idx="283">
                <c:v>6.6572460354843876E-2</c:v>
              </c:pt>
              <c:pt idx="284">
                <c:v>6.4164965719369915E-2</c:v>
              </c:pt>
              <c:pt idx="285">
                <c:v>7.3951954780970386E-2</c:v>
              </c:pt>
              <c:pt idx="286">
                <c:v>7.672580729575551E-2</c:v>
              </c:pt>
              <c:pt idx="287">
                <c:v>8.3372585963259471E-2</c:v>
              </c:pt>
              <c:pt idx="288">
                <c:v>8.1959491285916064E-2</c:v>
              </c:pt>
              <c:pt idx="289">
                <c:v>7.7929554613492602E-2</c:v>
              </c:pt>
              <c:pt idx="290">
                <c:v>8.3006228083948308E-2</c:v>
              </c:pt>
              <c:pt idx="291">
                <c:v>7.9551996650442325E-2</c:v>
              </c:pt>
              <c:pt idx="292">
                <c:v>8.2639870204637145E-2</c:v>
              </c:pt>
              <c:pt idx="293">
                <c:v>7.8923954571622934E-2</c:v>
              </c:pt>
              <c:pt idx="294">
                <c:v>7.8138901973098918E-2</c:v>
              </c:pt>
              <c:pt idx="295">
                <c:v>7.2486523263725289E-2</c:v>
              </c:pt>
              <c:pt idx="296">
                <c:v>7.5993091537132962E-2</c:v>
              </c:pt>
              <c:pt idx="297">
                <c:v>7.7510859894279527E-2</c:v>
              </c:pt>
              <c:pt idx="298">
                <c:v>7.672580729575551E-2</c:v>
              </c:pt>
              <c:pt idx="299">
                <c:v>8.9705343591353959E-2</c:v>
              </c:pt>
              <c:pt idx="300">
                <c:v>8.3581933322866009E-2</c:v>
              </c:pt>
              <c:pt idx="301">
                <c:v>7.2015491704610968E-2</c:v>
              </c:pt>
              <c:pt idx="302">
                <c:v>3.0303030303030498E-2</c:v>
              </c:pt>
              <c:pt idx="303">
                <c:v>3.742084052964878E-2</c:v>
              </c:pt>
              <c:pt idx="304">
                <c:v>4.6946145391741245E-2</c:v>
              </c:pt>
              <c:pt idx="305">
                <c:v>4.9039618987805511E-2</c:v>
              </c:pt>
              <c:pt idx="306">
                <c:v>4.8568587428690968E-2</c:v>
              </c:pt>
              <c:pt idx="307">
                <c:v>5.6366776574030553E-2</c:v>
              </c:pt>
              <c:pt idx="308">
                <c:v>6.0292039566651079E-2</c:v>
              </c:pt>
              <c:pt idx="309">
                <c:v>6.871827079080961E-2</c:v>
              </c:pt>
              <c:pt idx="310">
                <c:v>7.4108965300675234E-2</c:v>
              </c:pt>
              <c:pt idx="311">
                <c:v>8.1436122886900053E-2</c:v>
              </c:pt>
              <c:pt idx="312">
                <c:v>9.1170775108599056E-2</c:v>
              </c:pt>
              <c:pt idx="313">
                <c:v>9.022871199036997E-2</c:v>
              </c:pt>
              <c:pt idx="314">
                <c:v>9.5776417019940441E-2</c:v>
              </c:pt>
              <c:pt idx="315">
                <c:v>9.2374522426335925E-2</c:v>
              </c:pt>
              <c:pt idx="316">
                <c:v>9.7503532736693321E-2</c:v>
              </c:pt>
              <c:pt idx="317">
                <c:v>0.10085309049039615</c:v>
              </c:pt>
              <c:pt idx="318">
                <c:v>0.10017271157167529</c:v>
              </c:pt>
              <c:pt idx="319">
                <c:v>9.0490396189878197E-2</c:v>
              </c:pt>
              <c:pt idx="320">
                <c:v>9.525304862092443E-2</c:v>
              </c:pt>
              <c:pt idx="321">
                <c:v>9.4677343382006507E-2</c:v>
              </c:pt>
              <c:pt idx="322">
                <c:v>9.7922227455906174E-2</c:v>
              </c:pt>
              <c:pt idx="323">
                <c:v>8.897262783273141E-2</c:v>
              </c:pt>
              <c:pt idx="324">
                <c:v>8.8501596273617089E-2</c:v>
              </c:pt>
              <c:pt idx="325">
                <c:v>9.028104883027166E-2</c:v>
              </c:pt>
              <c:pt idx="326">
                <c:v>8.3372585963259471E-2</c:v>
              </c:pt>
              <c:pt idx="327">
                <c:v>7.2538860103626979E-2</c:v>
              </c:pt>
              <c:pt idx="328">
                <c:v>7.3323912702151217E-2</c:v>
              </c:pt>
              <c:pt idx="329">
                <c:v>5.6262102894227173E-2</c:v>
              </c:pt>
              <c:pt idx="330">
                <c:v>6.8037891872088752E-2</c:v>
              </c:pt>
              <c:pt idx="331">
                <c:v>7.6202438896739499E-2</c:v>
              </c:pt>
              <c:pt idx="332">
                <c:v>7.6359449416444347E-2</c:v>
              </c:pt>
              <c:pt idx="333">
                <c:v>8.5099701680012574E-2</c:v>
              </c:pt>
              <c:pt idx="334">
                <c:v>8.6617470037159139E-2</c:v>
              </c:pt>
              <c:pt idx="335">
                <c:v>0.10095776417019953</c:v>
              </c:pt>
              <c:pt idx="336">
                <c:v>9.9649343172659277E-2</c:v>
              </c:pt>
              <c:pt idx="337">
                <c:v>0.1087036164756372</c:v>
              </c:pt>
              <c:pt idx="338">
                <c:v>0.11859527921704083</c:v>
              </c:pt>
              <c:pt idx="339">
                <c:v>0.12801591039933014</c:v>
              </c:pt>
              <c:pt idx="340">
                <c:v>0.13366828910870376</c:v>
              </c:pt>
              <c:pt idx="341">
                <c:v>0.13392997330821177</c:v>
              </c:pt>
              <c:pt idx="342">
                <c:v>0.1161354477416654</c:v>
              </c:pt>
              <c:pt idx="343">
                <c:v>0.11205317422934002</c:v>
              </c:pt>
              <c:pt idx="344">
                <c:v>9.9439995813052739E-2</c:v>
              </c:pt>
              <c:pt idx="345">
                <c:v>8.6094101638143128E-2</c:v>
              </c:pt>
              <c:pt idx="346">
                <c:v>8.7297848955879997E-2</c:v>
              </c:pt>
              <c:pt idx="347">
                <c:v>8.588475427853659E-2</c:v>
              </c:pt>
              <c:pt idx="348">
                <c:v>8.8030564714502546E-2</c:v>
              </c:pt>
              <c:pt idx="349">
                <c:v>8.410530172188202E-2</c:v>
              </c:pt>
              <c:pt idx="350">
                <c:v>8.6303448997749665E-2</c:v>
              </c:pt>
              <c:pt idx="351">
                <c:v>9.1537132987910219E-2</c:v>
              </c:pt>
              <c:pt idx="352">
                <c:v>8.6826817396765676E-2</c:v>
              </c:pt>
              <c:pt idx="353">
                <c:v>9.0071701470665344E-2</c:v>
              </c:pt>
              <c:pt idx="354">
                <c:v>9.4939027581514734E-2</c:v>
              </c:pt>
              <c:pt idx="355">
                <c:v>8.6879154236667144E-2</c:v>
              </c:pt>
              <c:pt idx="356">
                <c:v>9.2531532946040773E-2</c:v>
              </c:pt>
              <c:pt idx="357">
                <c:v>9.1223111948500524E-2</c:v>
              </c:pt>
              <c:pt idx="358">
                <c:v>8.9181975192337948E-2</c:v>
              </c:pt>
              <c:pt idx="359">
                <c:v>7.5574396817920109E-2</c:v>
              </c:pt>
              <c:pt idx="360">
                <c:v>8.0755743968179194E-2</c:v>
              </c:pt>
              <c:pt idx="361">
                <c:v>8.2378186005129139E-2</c:v>
              </c:pt>
              <c:pt idx="362">
                <c:v>9.085675406918936E-2</c:v>
              </c:pt>
              <c:pt idx="363">
                <c:v>9.3839953943581023E-2</c:v>
              </c:pt>
              <c:pt idx="364">
                <c:v>8.8187575234207394E-2</c:v>
              </c:pt>
              <c:pt idx="365">
                <c:v>7.9604333490343793E-2</c:v>
              </c:pt>
              <c:pt idx="366">
                <c:v>8.5675406918930275E-2</c:v>
              </c:pt>
              <c:pt idx="367">
                <c:v>8.7611869995289693E-2</c:v>
              </c:pt>
              <c:pt idx="368">
                <c:v>9.2008164547024762E-2</c:v>
              </c:pt>
              <c:pt idx="369">
                <c:v>8.6198775317946286E-2</c:v>
              </c:pt>
              <c:pt idx="370">
                <c:v>9.9387658973151272E-2</c:v>
              </c:pt>
              <c:pt idx="371">
                <c:v>9.3054901345056784E-2</c:v>
              </c:pt>
              <c:pt idx="372">
                <c:v>8.4576333280996563E-2</c:v>
              </c:pt>
              <c:pt idx="373">
                <c:v>7.672580729575551E-2</c:v>
              </c:pt>
              <c:pt idx="374">
                <c:v>7.1753807505102962E-2</c:v>
              </c:pt>
              <c:pt idx="375">
                <c:v>6.699115507405673E-2</c:v>
              </c:pt>
              <c:pt idx="376">
                <c:v>6.2961218401632824E-2</c:v>
              </c:pt>
              <c:pt idx="377">
                <c:v>7.1701470665201272E-2</c:v>
              </c:pt>
              <c:pt idx="378">
                <c:v>6.9241639189825843E-2</c:v>
              </c:pt>
              <c:pt idx="379">
                <c:v>7.002669178834986E-2</c:v>
              </c:pt>
              <c:pt idx="380">
                <c:v>7.1492123305594735E-2</c:v>
              </c:pt>
              <c:pt idx="381">
                <c:v>6.9817344428743322E-2</c:v>
              </c:pt>
              <c:pt idx="382">
                <c:v>6.7514523473072741E-2</c:v>
              </c:pt>
              <c:pt idx="383">
                <c:v>6.9189302349924153E-2</c:v>
              </c:pt>
              <c:pt idx="384">
                <c:v>6.0187365886847699E-2</c:v>
              </c:pt>
              <c:pt idx="385">
                <c:v>6.2228502643010497E-2</c:v>
              </c:pt>
              <c:pt idx="386">
                <c:v>5.9925681687339916E-2</c:v>
              </c:pt>
              <c:pt idx="387">
                <c:v>6.5996755115926176E-2</c:v>
              </c:pt>
              <c:pt idx="388">
                <c:v>7.1596796985398115E-2</c:v>
              </c:pt>
              <c:pt idx="389">
                <c:v>7.8191238813000385E-2</c:v>
              </c:pt>
              <c:pt idx="390">
                <c:v>8.8187575234207394E-2</c:v>
              </c:pt>
              <c:pt idx="391">
                <c:v>8.9548333071649111E-2</c:v>
              </c:pt>
              <c:pt idx="392">
                <c:v>0.10294656408646063</c:v>
              </c:pt>
              <c:pt idx="393">
                <c:v>0.10153346940911701</c:v>
              </c:pt>
              <c:pt idx="394">
                <c:v>0.1015858062490187</c:v>
              </c:pt>
              <c:pt idx="395">
                <c:v>9.7922227455906174E-2</c:v>
              </c:pt>
              <c:pt idx="396">
                <c:v>9.7346522216988474E-2</c:v>
              </c:pt>
              <c:pt idx="397">
                <c:v>0.10032972209138014</c:v>
              </c:pt>
              <c:pt idx="398">
                <c:v>8.4471659601193405E-2</c:v>
              </c:pt>
              <c:pt idx="399">
                <c:v>8.4681006960799721E-2</c:v>
              </c:pt>
              <c:pt idx="400">
                <c:v>7.1596796985398115E-2</c:v>
              </c:pt>
              <c:pt idx="401">
                <c:v>7.1335112785889887E-2</c:v>
              </c:pt>
              <c:pt idx="402">
                <c:v>7.1021091746480414E-2</c:v>
              </c:pt>
              <c:pt idx="403">
                <c:v>7.1596796985398115E-2</c:v>
              </c:pt>
              <c:pt idx="404">
                <c:v>7.3219239022347837E-2</c:v>
              </c:pt>
              <c:pt idx="405">
                <c:v>6.9869681268645012E-2</c:v>
              </c:pt>
              <c:pt idx="406">
                <c:v>7.1178102266185039E-2</c:v>
              </c:pt>
              <c:pt idx="407">
                <c:v>6.8979954990317616E-2</c:v>
              </c:pt>
              <c:pt idx="408">
                <c:v>6.8561260271104763E-2</c:v>
              </c:pt>
              <c:pt idx="409">
                <c:v>6.9817344428743322E-2</c:v>
              </c:pt>
              <c:pt idx="410">
                <c:v>7.4475323179986397E-2</c:v>
              </c:pt>
              <c:pt idx="411">
                <c:v>7.7092165175066896E-2</c:v>
              </c:pt>
              <c:pt idx="412">
                <c:v>8.1488459726801743E-2</c:v>
              </c:pt>
              <c:pt idx="413">
                <c:v>8.1331449207096895E-2</c:v>
              </c:pt>
              <c:pt idx="414">
                <c:v>7.2381849583922131E-2</c:v>
              </c:pt>
              <c:pt idx="415">
                <c:v>7.672580729575551E-2</c:v>
              </c:pt>
              <c:pt idx="416">
                <c:v>7.2748207463233294E-2</c:v>
              </c:pt>
              <c:pt idx="417">
                <c:v>6.1548123724289638E-2</c:v>
              </c:pt>
              <c:pt idx="418">
                <c:v>7.1125765426283571E-2</c:v>
              </c:pt>
              <c:pt idx="419">
                <c:v>8.4471659601193405E-2</c:v>
              </c:pt>
              <c:pt idx="420">
                <c:v>8.6408122677552823E-2</c:v>
              </c:pt>
              <c:pt idx="421">
                <c:v>9.3525932904171327E-2</c:v>
              </c:pt>
              <c:pt idx="422">
                <c:v>0.10205683780813324</c:v>
              </c:pt>
              <c:pt idx="423">
                <c:v>0.10509237452242637</c:v>
              </c:pt>
              <c:pt idx="424">
                <c:v>0.10770921651750665</c:v>
              </c:pt>
              <c:pt idx="425">
                <c:v>0.10540639556183606</c:v>
              </c:pt>
              <c:pt idx="426">
                <c:v>0.11252420578845457</c:v>
              </c:pt>
              <c:pt idx="427">
                <c:v>0.10650546919976978</c:v>
              </c:pt>
              <c:pt idx="428">
                <c:v>0.1087036164756372</c:v>
              </c:pt>
              <c:pt idx="429">
                <c:v>0.11435599518501061</c:v>
              </c:pt>
              <c:pt idx="430">
                <c:v>0.12047940545349878</c:v>
              </c:pt>
              <c:pt idx="431">
                <c:v>0.11676348982048457</c:v>
              </c:pt>
              <c:pt idx="432">
                <c:v>0.11037839535248861</c:v>
              </c:pt>
              <c:pt idx="433">
                <c:v>0.11875228973674568</c:v>
              </c:pt>
              <c:pt idx="434">
                <c:v>0.11911864761605706</c:v>
              </c:pt>
              <c:pt idx="435">
                <c:v>0.12602711048306903</c:v>
              </c:pt>
              <c:pt idx="436">
                <c:v>0.13031873135500072</c:v>
              </c:pt>
              <c:pt idx="437">
                <c:v>0.13445334170722778</c:v>
              </c:pt>
              <c:pt idx="438">
                <c:v>0.13576176270476781</c:v>
              </c:pt>
              <c:pt idx="439">
                <c:v>0.13586643638457119</c:v>
              </c:pt>
              <c:pt idx="440">
                <c:v>0.13916365729837232</c:v>
              </c:pt>
              <c:pt idx="441">
                <c:v>0.14355995185010739</c:v>
              </c:pt>
              <c:pt idx="442">
                <c:v>0.13565708902496465</c:v>
              </c:pt>
              <c:pt idx="443">
                <c:v>0.14837494112105509</c:v>
              </c:pt>
              <c:pt idx="444">
                <c:v>0.14104778353483027</c:v>
              </c:pt>
              <c:pt idx="445">
                <c:v>0.15099178311613537</c:v>
              </c:pt>
              <c:pt idx="446">
                <c:v>0.1501020568378082</c:v>
              </c:pt>
              <c:pt idx="447">
                <c:v>0.1392683309781757</c:v>
              </c:pt>
              <c:pt idx="448">
                <c:v>0.14010572041660141</c:v>
              </c:pt>
              <c:pt idx="449">
                <c:v>0.14193750981315745</c:v>
              </c:pt>
              <c:pt idx="450">
                <c:v>0.13026639451509925</c:v>
              </c:pt>
              <c:pt idx="451">
                <c:v>0.12084576333280994</c:v>
              </c:pt>
              <c:pt idx="452">
                <c:v>0.13434866802742462</c:v>
              </c:pt>
              <c:pt idx="453">
                <c:v>0.12278222640916936</c:v>
              </c:pt>
              <c:pt idx="454">
                <c:v>0.13843094153975</c:v>
              </c:pt>
              <c:pt idx="455">
                <c:v>0.14476369916784426</c:v>
              </c:pt>
              <c:pt idx="456">
                <c:v>0.14539174124666343</c:v>
              </c:pt>
              <c:pt idx="457">
                <c:v>0.13356361542890038</c:v>
              </c:pt>
              <c:pt idx="458">
                <c:v>0.13335426806929407</c:v>
              </c:pt>
              <c:pt idx="459">
                <c:v>0.13262155231067152</c:v>
              </c:pt>
              <c:pt idx="460">
                <c:v>0.13764588894122576</c:v>
              </c:pt>
              <c:pt idx="461">
                <c:v>0.14722353064321969</c:v>
              </c:pt>
              <c:pt idx="462">
                <c:v>0.15905165646098296</c:v>
              </c:pt>
              <c:pt idx="463">
                <c:v>0.15884230910137642</c:v>
              </c:pt>
              <c:pt idx="464">
                <c:v>0.15057308839692274</c:v>
              </c:pt>
              <c:pt idx="465">
                <c:v>0.14738054116292454</c:v>
              </c:pt>
              <c:pt idx="466">
                <c:v>0.14026273093630603</c:v>
              </c:pt>
              <c:pt idx="467">
                <c:v>0.14434500444863141</c:v>
              </c:pt>
              <c:pt idx="468">
                <c:v>0.14711885696341653</c:v>
              </c:pt>
              <c:pt idx="469">
                <c:v>0.15533574082796875</c:v>
              </c:pt>
              <c:pt idx="470">
                <c:v>0.15852828806196695</c:v>
              </c:pt>
              <c:pt idx="471">
                <c:v>0.15188150939446277</c:v>
              </c:pt>
              <c:pt idx="472">
                <c:v>0.1446590254880411</c:v>
              </c:pt>
              <c:pt idx="473">
                <c:v>0.15240487779347878</c:v>
              </c:pt>
              <c:pt idx="474">
                <c:v>0.14314125713089432</c:v>
              </c:pt>
              <c:pt idx="475">
                <c:v>0.12047940545349878</c:v>
              </c:pt>
              <c:pt idx="476">
                <c:v>8.3320249123358003E-2</c:v>
              </c:pt>
              <c:pt idx="477">
                <c:v>4.0404040404040442E-2</c:v>
              </c:pt>
              <c:pt idx="478">
                <c:v>6.2490186842518503E-2</c:v>
              </c:pt>
              <c:pt idx="479">
                <c:v>4.5166692835086675E-2</c:v>
              </c:pt>
              <c:pt idx="480">
                <c:v>8.9129638352436258E-2</c:v>
              </c:pt>
              <c:pt idx="481">
                <c:v>9.6038101219448446E-2</c:v>
              </c:pt>
              <c:pt idx="482">
                <c:v>0.11875228973674568</c:v>
              </c:pt>
              <c:pt idx="483">
                <c:v>0.12278222640916936</c:v>
              </c:pt>
              <c:pt idx="484">
                <c:v>0.1283822682786413</c:v>
              </c:pt>
              <c:pt idx="485">
                <c:v>0.12435233160621761</c:v>
              </c:pt>
              <c:pt idx="486">
                <c:v>0.12445700528602077</c:v>
              </c:pt>
              <c:pt idx="487">
                <c:v>0.12827759459883814</c:v>
              </c:pt>
              <c:pt idx="488">
                <c:v>0.13539540482545664</c:v>
              </c:pt>
              <c:pt idx="489">
                <c:v>0.14287957293138653</c:v>
              </c:pt>
              <c:pt idx="490">
                <c:v>0.15057308839692274</c:v>
              </c:pt>
              <c:pt idx="491">
                <c:v>0.15015439367770966</c:v>
              </c:pt>
              <c:pt idx="492">
                <c:v>0.15407965667033019</c:v>
              </c:pt>
              <c:pt idx="493">
                <c:v>0.15701051970482016</c:v>
              </c:pt>
              <c:pt idx="494">
                <c:v>0.15449835138954326</c:v>
              </c:pt>
              <c:pt idx="495">
                <c:v>0.14952635159889049</c:v>
              </c:pt>
              <c:pt idx="496">
                <c:v>0.16124980373685038</c:v>
              </c:pt>
              <c:pt idx="497">
                <c:v>0.15790024598314756</c:v>
              </c:pt>
              <c:pt idx="498">
                <c:v>0.15868529858167157</c:v>
              </c:pt>
              <c:pt idx="499">
                <c:v>0.15800491966295072</c:v>
              </c:pt>
              <c:pt idx="500">
                <c:v>0.15643481446590268</c:v>
              </c:pt>
              <c:pt idx="501">
                <c:v>0.1640759930915372</c:v>
              </c:pt>
              <c:pt idx="502">
                <c:v>0.16711152980583033</c:v>
              </c:pt>
              <c:pt idx="503">
                <c:v>0.17166483487727024</c:v>
              </c:pt>
              <c:pt idx="504">
                <c:v>0.17077510859894285</c:v>
              </c:pt>
              <c:pt idx="505">
                <c:v>0.17098445595854939</c:v>
              </c:pt>
              <c:pt idx="506">
                <c:v>0.17271157167530227</c:v>
              </c:pt>
              <c:pt idx="507">
                <c:v>0.17344428743392482</c:v>
              </c:pt>
              <c:pt idx="508">
                <c:v>0.17993405558172393</c:v>
              </c:pt>
              <c:pt idx="509">
                <c:v>0.17757889778615166</c:v>
              </c:pt>
              <c:pt idx="510">
                <c:v>0.16920500340189459</c:v>
              </c:pt>
              <c:pt idx="511">
                <c:v>0.170618098079238</c:v>
              </c:pt>
              <c:pt idx="512">
                <c:v>0.17302559271471196</c:v>
              </c:pt>
              <c:pt idx="513">
                <c:v>0.1683152771235672</c:v>
              </c:pt>
              <c:pt idx="514">
                <c:v>0.17611346626890678</c:v>
              </c:pt>
              <c:pt idx="515">
                <c:v>0.17663683466792279</c:v>
              </c:pt>
              <c:pt idx="516">
                <c:v>0.16370963521222581</c:v>
              </c:pt>
              <c:pt idx="517">
                <c:v>0.16784424556445288</c:v>
              </c:pt>
              <c:pt idx="518">
                <c:v>0.16543675092897892</c:v>
              </c:pt>
              <c:pt idx="519">
                <c:v>0.18050976082064163</c:v>
              </c:pt>
              <c:pt idx="520">
                <c:v>0.18307426597582044</c:v>
              </c:pt>
              <c:pt idx="521">
                <c:v>0.17852096090438074</c:v>
              </c:pt>
              <c:pt idx="522">
                <c:v>0.18276024493641074</c:v>
              </c:pt>
              <c:pt idx="523">
                <c:v>0.19102946564086465</c:v>
              </c:pt>
              <c:pt idx="524">
                <c:v>0.19050609724184864</c:v>
              </c:pt>
              <c:pt idx="525">
                <c:v>0.18333595017532844</c:v>
              </c:pt>
              <c:pt idx="526">
                <c:v>0.16810592976396088</c:v>
              </c:pt>
              <c:pt idx="527">
                <c:v>0.16967603496100914</c:v>
              </c:pt>
              <c:pt idx="528">
                <c:v>0.15716753022452501</c:v>
              </c:pt>
              <c:pt idx="529">
                <c:v>0.15062542523682421</c:v>
              </c:pt>
              <c:pt idx="530">
                <c:v>0.1446590254880411</c:v>
              </c:pt>
              <c:pt idx="531">
                <c:v>0.1518291725545613</c:v>
              </c:pt>
              <c:pt idx="532">
                <c:v>0.15669649866541047</c:v>
              </c:pt>
              <c:pt idx="533">
                <c:v>0.19024441304234041</c:v>
              </c:pt>
              <c:pt idx="534">
                <c:v>0.18930234992411177</c:v>
              </c:pt>
              <c:pt idx="535">
                <c:v>0.19908933898571224</c:v>
              </c:pt>
              <c:pt idx="536">
                <c:v>0.1977285811482703</c:v>
              </c:pt>
              <c:pt idx="537">
                <c:v>0.21269691736012986</c:v>
              </c:pt>
              <c:pt idx="538">
                <c:v>0.21536609619511182</c:v>
              </c:pt>
              <c:pt idx="539">
                <c:v>0.21505207515570213</c:v>
              </c:pt>
              <c:pt idx="540">
                <c:v>0.23002041136756168</c:v>
              </c:pt>
              <c:pt idx="541">
                <c:v>0.22907834824933282</c:v>
              </c:pt>
              <c:pt idx="542">
                <c:v>0.22949704296854545</c:v>
              </c:pt>
              <c:pt idx="543">
                <c:v>0.225990474695138</c:v>
              </c:pt>
              <c:pt idx="544">
                <c:v>0.23153817972470825</c:v>
              </c:pt>
              <c:pt idx="545">
                <c:v>0.22944470612864398</c:v>
              </c:pt>
              <c:pt idx="546">
                <c:v>0.225990474695138</c:v>
              </c:pt>
              <c:pt idx="547">
                <c:v>0.22358298005966404</c:v>
              </c:pt>
              <c:pt idx="548">
                <c:v>0.22394933793897542</c:v>
              </c:pt>
              <c:pt idx="549">
                <c:v>0.22112314858428839</c:v>
              </c:pt>
              <c:pt idx="550">
                <c:v>0.2308054639660857</c:v>
              </c:pt>
              <c:pt idx="551">
                <c:v>0.24310462134296351</c:v>
              </c:pt>
              <c:pt idx="552">
                <c:v>0.24629716857696127</c:v>
              </c:pt>
              <c:pt idx="553">
                <c:v>0.24153451614591526</c:v>
              </c:pt>
              <c:pt idx="554">
                <c:v>0.25456638928141517</c:v>
              </c:pt>
              <c:pt idx="555">
                <c:v>0.25456638928141517</c:v>
              </c:pt>
              <c:pt idx="556">
                <c:v>0.24812895797351753</c:v>
              </c:pt>
              <c:pt idx="557">
                <c:v>0.2384989794316219</c:v>
              </c:pt>
              <c:pt idx="558">
                <c:v>0.23724289527398335</c:v>
              </c:pt>
              <c:pt idx="559">
                <c:v>0.24216255822473443</c:v>
              </c:pt>
              <c:pt idx="560">
                <c:v>0.2391270215104413</c:v>
              </c:pt>
              <c:pt idx="561">
                <c:v>0.23514942167791908</c:v>
              </c:pt>
              <c:pt idx="562">
                <c:v>0.24179620034542326</c:v>
              </c:pt>
              <c:pt idx="563">
                <c:v>0.24954205265086093</c:v>
              </c:pt>
              <c:pt idx="564">
                <c:v>0.2596430627518711</c:v>
              </c:pt>
              <c:pt idx="565">
                <c:v>0.2664991887789816</c:v>
              </c:pt>
              <c:pt idx="566">
                <c:v>0.27042445177160213</c:v>
              </c:pt>
              <c:pt idx="567">
                <c:v>0.26451038886272049</c:v>
              </c:pt>
              <c:pt idx="568">
                <c:v>0.26864499921494756</c:v>
              </c:pt>
              <c:pt idx="569">
                <c:v>0.27769927251792548</c:v>
              </c:pt>
              <c:pt idx="570">
                <c:v>0.2722039043282567</c:v>
              </c:pt>
              <c:pt idx="571">
                <c:v>0.27351232532579695</c:v>
              </c:pt>
              <c:pt idx="572">
                <c:v>0.26754592557701362</c:v>
              </c:pt>
              <c:pt idx="573">
                <c:v>0.26890668341445534</c:v>
              </c:pt>
              <c:pt idx="574">
                <c:v>0.26414403098340933</c:v>
              </c:pt>
              <c:pt idx="575">
                <c:v>0.26817396765583301</c:v>
              </c:pt>
              <c:pt idx="576">
                <c:v>0.2733553148060921</c:v>
              </c:pt>
              <c:pt idx="577">
                <c:v>0.27204689380855185</c:v>
              </c:pt>
              <c:pt idx="578">
                <c:v>0.26519076778144135</c:v>
              </c:pt>
              <c:pt idx="579">
                <c:v>0.25346731564348146</c:v>
              </c:pt>
              <c:pt idx="580">
                <c:v>0.24744857905479667</c:v>
              </c:pt>
              <c:pt idx="581">
                <c:v>0.24388967394148731</c:v>
              </c:pt>
              <c:pt idx="582">
                <c:v>0.24347097922227467</c:v>
              </c:pt>
              <c:pt idx="583">
                <c:v>0.23928403203014592</c:v>
              </c:pt>
              <c:pt idx="584">
                <c:v>0.24048777934788301</c:v>
              </c:pt>
              <c:pt idx="585">
                <c:v>0.23577746375673847</c:v>
              </c:pt>
              <c:pt idx="586">
                <c:v>0.2450934212592244</c:v>
              </c:pt>
              <c:pt idx="587">
                <c:v>0.24734390537499351</c:v>
              </c:pt>
              <c:pt idx="588">
                <c:v>0.24891401057204177</c:v>
              </c:pt>
              <c:pt idx="589">
                <c:v>0.24954205265086093</c:v>
              </c:pt>
              <c:pt idx="590">
                <c:v>0.2531009577641703</c:v>
              </c:pt>
              <c:pt idx="591">
                <c:v>0.25854398911393739</c:v>
              </c:pt>
              <c:pt idx="592">
                <c:v>0.26487674674203188</c:v>
              </c:pt>
              <c:pt idx="593">
                <c:v>0.26822630449573448</c:v>
              </c:pt>
              <c:pt idx="594">
                <c:v>0.27147118856963415</c:v>
              </c:pt>
              <c:pt idx="595">
                <c:v>0.27628617784058207</c:v>
              </c:pt>
              <c:pt idx="596">
                <c:v>0.28230491442926686</c:v>
              </c:pt>
              <c:pt idx="597">
                <c:v>0.28853299837755797</c:v>
              </c:pt>
              <c:pt idx="598">
                <c:v>0.2936096718480139</c:v>
              </c:pt>
              <c:pt idx="599">
                <c:v>0.3043910608677447</c:v>
              </c:pt>
              <c:pt idx="600">
                <c:v>0.28570680902287116</c:v>
              </c:pt>
              <c:pt idx="601">
                <c:v>0.29392369288742337</c:v>
              </c:pt>
              <c:pt idx="602">
                <c:v>0.30208823991207412</c:v>
              </c:pt>
              <c:pt idx="603">
                <c:v>0.30962474485790548</c:v>
              </c:pt>
              <c:pt idx="604">
                <c:v>0.32045847071753819</c:v>
              </c:pt>
              <c:pt idx="605">
                <c:v>0.31182289213377312</c:v>
              </c:pt>
              <c:pt idx="606">
                <c:v>0.3207201549170462</c:v>
              </c:pt>
              <c:pt idx="607">
                <c:v>0.32365101795153617</c:v>
              </c:pt>
              <c:pt idx="608">
                <c:v>0.3224472706337993</c:v>
              </c:pt>
              <c:pt idx="609">
                <c:v>0.33129219657717068</c:v>
              </c:pt>
              <c:pt idx="610">
                <c:v>0.32715758622494384</c:v>
              </c:pt>
              <c:pt idx="611">
                <c:v>0.32030146019783334</c:v>
              </c:pt>
              <c:pt idx="612">
                <c:v>0.32234259695399592</c:v>
              </c:pt>
              <c:pt idx="613">
                <c:v>0.31841733396137539</c:v>
              </c:pt>
              <c:pt idx="614">
                <c:v>0.32830899670277924</c:v>
              </c:pt>
              <c:pt idx="615">
                <c:v>0.33971842780132944</c:v>
              </c:pt>
              <c:pt idx="616">
                <c:v>0.32197623907468476</c:v>
              </c:pt>
              <c:pt idx="617">
                <c:v>0.32909404930130326</c:v>
              </c:pt>
              <c:pt idx="618">
                <c:v>0.31171821845396974</c:v>
              </c:pt>
              <c:pt idx="619">
                <c:v>0.31820798660176908</c:v>
              </c:pt>
              <c:pt idx="620">
                <c:v>0.33008844925943359</c:v>
              </c:pt>
              <c:pt idx="621">
                <c:v>0.33270529125451409</c:v>
              </c:pt>
              <c:pt idx="622">
                <c:v>0.32108651279635736</c:v>
              </c:pt>
              <c:pt idx="623">
                <c:v>0.33474642801067667</c:v>
              </c:pt>
              <c:pt idx="624">
                <c:v>0.34364369079394996</c:v>
              </c:pt>
              <c:pt idx="625">
                <c:v>0.33061181765844982</c:v>
              </c:pt>
              <c:pt idx="626">
                <c:v>0.32302297587271678</c:v>
              </c:pt>
              <c:pt idx="627">
                <c:v>0.31695190244413052</c:v>
              </c:pt>
              <c:pt idx="628">
                <c:v>0.30109383995394357</c:v>
              </c:pt>
              <c:pt idx="629">
                <c:v>0.30146019783325473</c:v>
              </c:pt>
              <c:pt idx="630">
                <c:v>0.31177055529387143</c:v>
              </c:pt>
              <c:pt idx="631">
                <c:v>0.30763594494164437</c:v>
              </c:pt>
              <c:pt idx="632">
                <c:v>0.31904537604019478</c:v>
              </c:pt>
              <c:pt idx="633">
                <c:v>0.32485476526927304</c:v>
              </c:pt>
              <c:pt idx="634">
                <c:v>0.33139687025697384</c:v>
              </c:pt>
              <c:pt idx="635">
                <c:v>0.33568849112890575</c:v>
              </c:pt>
              <c:pt idx="636">
                <c:v>0.32108651279635736</c:v>
              </c:pt>
              <c:pt idx="637">
                <c:v>0.31627152352540966</c:v>
              </c:pt>
              <c:pt idx="638">
                <c:v>0.30146019783325473</c:v>
              </c:pt>
              <c:pt idx="639">
                <c:v>0.30946773433820063</c:v>
              </c:pt>
              <c:pt idx="640">
                <c:v>0.31177055529387143</c:v>
              </c:pt>
              <c:pt idx="641">
                <c:v>0.28916104045637736</c:v>
              </c:pt>
              <c:pt idx="642">
                <c:v>0.29078348249332708</c:v>
              </c:pt>
              <c:pt idx="643">
                <c:v>0.29177788245145764</c:v>
              </c:pt>
              <c:pt idx="644">
                <c:v>0.30491442926676093</c:v>
              </c:pt>
              <c:pt idx="645">
                <c:v>0.29512744020516046</c:v>
              </c:pt>
              <c:pt idx="646">
                <c:v>0.29931438739728899</c:v>
              </c:pt>
              <c:pt idx="647">
                <c:v>0.3055424713455801</c:v>
              </c:pt>
              <c:pt idx="648">
                <c:v>0.29795362955984728</c:v>
              </c:pt>
              <c:pt idx="649">
                <c:v>0.30580415554508833</c:v>
              </c:pt>
              <c:pt idx="650">
                <c:v>0.30863034489977492</c:v>
              </c:pt>
              <c:pt idx="651">
                <c:v>0.31946407075940764</c:v>
              </c:pt>
              <c:pt idx="652">
                <c:v>0.31067148165593772</c:v>
              </c:pt>
              <c:pt idx="653">
                <c:v>0.31648087088501597</c:v>
              </c:pt>
              <c:pt idx="654">
                <c:v>0.32239493379389761</c:v>
              </c:pt>
              <c:pt idx="655">
                <c:v>0.33893337520280542</c:v>
              </c:pt>
              <c:pt idx="656">
                <c:v>0.34369602763385165</c:v>
              </c:pt>
              <c:pt idx="657">
                <c:v>0.34228293295650825</c:v>
              </c:pt>
              <c:pt idx="658">
                <c:v>0.33710158580624894</c:v>
              </c:pt>
              <c:pt idx="659">
                <c:v>0.33752028052546201</c:v>
              </c:pt>
              <c:pt idx="660">
                <c:v>0.34280630135552426</c:v>
              </c:pt>
              <c:pt idx="661">
                <c:v>0.34453341707227714</c:v>
              </c:pt>
              <c:pt idx="662">
                <c:v>0.36306065839744606</c:v>
              </c:pt>
              <c:pt idx="663">
                <c:v>0.36677657403046005</c:v>
              </c:pt>
              <c:pt idx="664">
                <c:v>0.3694980897053437</c:v>
              </c:pt>
              <c:pt idx="665">
                <c:v>0.3674569529491809</c:v>
              </c:pt>
              <c:pt idx="666">
                <c:v>0.36667190035065689</c:v>
              </c:pt>
              <c:pt idx="667">
                <c:v>0.35751295336787559</c:v>
              </c:pt>
              <c:pt idx="668">
                <c:v>0.35683257444915473</c:v>
              </c:pt>
              <c:pt idx="669">
                <c:v>0.35662322708954819</c:v>
              </c:pt>
              <c:pt idx="670">
                <c:v>0.35803632176689182</c:v>
              </c:pt>
              <c:pt idx="671">
                <c:v>0.36907939498613063</c:v>
              </c:pt>
              <c:pt idx="672">
                <c:v>0.37070183702308057</c:v>
              </c:pt>
              <c:pt idx="673">
                <c:v>0.38556549955513697</c:v>
              </c:pt>
              <c:pt idx="674">
                <c:v>0.39048516250588805</c:v>
              </c:pt>
              <c:pt idx="675">
                <c:v>0.38252996284084384</c:v>
              </c:pt>
              <c:pt idx="676">
                <c:v>0.38797299419061071</c:v>
              </c:pt>
              <c:pt idx="677">
                <c:v>0.41565918249856093</c:v>
              </c:pt>
              <c:pt idx="678">
                <c:v>0.42890040299366716</c:v>
              </c:pt>
              <c:pt idx="679">
                <c:v>0.42905741351337223</c:v>
              </c:pt>
              <c:pt idx="680">
                <c:v>0.42811535039514315</c:v>
              </c:pt>
              <c:pt idx="681">
                <c:v>0.42487046632124348</c:v>
              </c:pt>
              <c:pt idx="682">
                <c:v>0.43277332914638622</c:v>
              </c:pt>
              <c:pt idx="683">
                <c:v>0.43622756057989243</c:v>
              </c:pt>
              <c:pt idx="684">
                <c:v>0.44067619197152874</c:v>
              </c:pt>
              <c:pt idx="685">
                <c:v>0.46370440152823589</c:v>
              </c:pt>
              <c:pt idx="686">
                <c:v>0.46679227508243049</c:v>
              </c:pt>
              <c:pt idx="687">
                <c:v>0.49735698958496899</c:v>
              </c:pt>
              <c:pt idx="688">
                <c:v>0.49939812634113157</c:v>
              </c:pt>
              <c:pt idx="689">
                <c:v>0.51834406238551334</c:v>
              </c:pt>
              <c:pt idx="690">
                <c:v>0.51379075731407342</c:v>
              </c:pt>
              <c:pt idx="691">
                <c:v>0.47563720102580209</c:v>
              </c:pt>
              <c:pt idx="692">
                <c:v>0.46684461192233218</c:v>
              </c:pt>
              <c:pt idx="693">
                <c:v>0.49071021091746481</c:v>
              </c:pt>
              <c:pt idx="694">
                <c:v>0.49474014758988871</c:v>
              </c:pt>
              <c:pt idx="695">
                <c:v>0.46496048568587445</c:v>
              </c:pt>
              <c:pt idx="696">
                <c:v>0.48092322185586434</c:v>
              </c:pt>
              <c:pt idx="697">
                <c:v>0.49285602135343076</c:v>
              </c:pt>
              <c:pt idx="698">
                <c:v>0.49296069503323392</c:v>
              </c:pt>
              <c:pt idx="699">
                <c:v>0.49395509499136447</c:v>
              </c:pt>
              <c:pt idx="700">
                <c:v>0.50688229444706145</c:v>
              </c:pt>
              <c:pt idx="701">
                <c:v>0.48694195844454935</c:v>
              </c:pt>
              <c:pt idx="702">
                <c:v>0.48427277960956738</c:v>
              </c:pt>
              <c:pt idx="703">
                <c:v>0.4653791804050873</c:v>
              </c:pt>
              <c:pt idx="704">
                <c:v>0.49458313707018364</c:v>
              </c:pt>
              <c:pt idx="705">
                <c:v>0.46857172763908528</c:v>
              </c:pt>
              <c:pt idx="706">
                <c:v>0.47835871670068575</c:v>
              </c:pt>
              <c:pt idx="707">
                <c:v>0.49955513686083619</c:v>
              </c:pt>
              <c:pt idx="708">
                <c:v>0.49405976867116785</c:v>
              </c:pt>
              <c:pt idx="709">
                <c:v>0.51007484168105921</c:v>
              </c:pt>
              <c:pt idx="710">
                <c:v>0.4952635159889045</c:v>
              </c:pt>
              <c:pt idx="711">
                <c:v>0.49840372638300101</c:v>
              </c:pt>
              <c:pt idx="712">
                <c:v>0.46234364369079417</c:v>
              </c:pt>
              <c:pt idx="713">
                <c:v>0.39948709896896428</c:v>
              </c:pt>
              <c:pt idx="714">
                <c:v>0.41927042445177176</c:v>
              </c:pt>
              <c:pt idx="715">
                <c:v>0.40770398283351672</c:v>
              </c:pt>
              <c:pt idx="716">
                <c:v>0.37933741560684586</c:v>
              </c:pt>
              <c:pt idx="717">
                <c:v>0.37583084733343797</c:v>
              </c:pt>
              <c:pt idx="718">
                <c:v>0.41874705605275553</c:v>
              </c:pt>
              <c:pt idx="719">
                <c:v>0.39268330978175547</c:v>
              </c:pt>
              <c:pt idx="720">
                <c:v>0.36824200554770514</c:v>
              </c:pt>
              <c:pt idx="721">
                <c:v>0.34469042759198198</c:v>
              </c:pt>
              <c:pt idx="722">
                <c:v>0.35489611137279531</c:v>
              </c:pt>
              <c:pt idx="723">
                <c:v>0.37153922646150628</c:v>
              </c:pt>
              <c:pt idx="724">
                <c:v>0.35029046946145392</c:v>
              </c:pt>
              <c:pt idx="725">
                <c:v>0.33003611241953212</c:v>
              </c:pt>
              <c:pt idx="726">
                <c:v>0.32281362851311046</c:v>
              </c:pt>
              <c:pt idx="727">
                <c:v>0.3284136703825824</c:v>
              </c:pt>
              <c:pt idx="728">
                <c:v>0.32108651279635736</c:v>
              </c:pt>
              <c:pt idx="729">
                <c:v>0.3564138797299421</c:v>
              </c:pt>
              <c:pt idx="730">
                <c:v>0.33757261736536348</c:v>
              </c:pt>
              <c:pt idx="731">
                <c:v>0.32857068090228703</c:v>
              </c:pt>
              <c:pt idx="732">
                <c:v>0.32532579682838758</c:v>
              </c:pt>
              <c:pt idx="733">
                <c:v>0.34448108023237545</c:v>
              </c:pt>
              <c:pt idx="734">
                <c:v>0.38122154184330359</c:v>
              </c:pt>
              <c:pt idx="735">
                <c:v>0.37363270005757054</c:v>
              </c:pt>
              <c:pt idx="736">
                <c:v>0.37221960538022714</c:v>
              </c:pt>
              <c:pt idx="737">
                <c:v>0.37692992097137168</c:v>
              </c:pt>
              <c:pt idx="738">
                <c:v>0.36190924791961088</c:v>
              </c:pt>
              <c:pt idx="739">
                <c:v>0.43921076045428387</c:v>
              </c:pt>
              <c:pt idx="740">
                <c:v>0.42753964515622545</c:v>
              </c:pt>
              <c:pt idx="741">
                <c:v>0.44004814989270935</c:v>
              </c:pt>
              <c:pt idx="742">
                <c:v>0.44088553933113528</c:v>
              </c:pt>
              <c:pt idx="743">
                <c:v>0.46197728581148256</c:v>
              </c:pt>
              <c:pt idx="744">
                <c:v>0.46527450672528414</c:v>
              </c:pt>
              <c:pt idx="745">
                <c:v>0.45548751766368367</c:v>
              </c:pt>
              <c:pt idx="746">
                <c:v>0.48547652692730403</c:v>
              </c:pt>
              <c:pt idx="747">
                <c:v>0.45669126498142032</c:v>
              </c:pt>
              <c:pt idx="748">
                <c:v>0.44402574972523179</c:v>
              </c:pt>
              <c:pt idx="749">
                <c:v>0.43125556078923966</c:v>
              </c:pt>
              <c:pt idx="750">
                <c:v>0.41340869838279182</c:v>
              </c:pt>
              <c:pt idx="751">
                <c:v>0.41157690898623533</c:v>
              </c:pt>
              <c:pt idx="752">
                <c:v>0.41466478254043038</c:v>
              </c:pt>
              <c:pt idx="753">
                <c:v>0.39875438321034173</c:v>
              </c:pt>
              <c:pt idx="754">
                <c:v>0.39414874129900035</c:v>
              </c:pt>
              <c:pt idx="755">
                <c:v>0.38959543622756065</c:v>
              </c:pt>
              <c:pt idx="756">
                <c:v>0.39530015177683597</c:v>
              </c:pt>
              <c:pt idx="757">
                <c:v>0.3854084890354319</c:v>
              </c:pt>
              <c:pt idx="758">
                <c:v>0.3882870152300204</c:v>
              </c:pt>
              <c:pt idx="759">
                <c:v>0.42979012927199456</c:v>
              </c:pt>
              <c:pt idx="760">
                <c:v>0.43659391845920359</c:v>
              </c:pt>
              <c:pt idx="761">
                <c:v>0.42476579264144054</c:v>
              </c:pt>
              <c:pt idx="762">
                <c:v>0.43188360286805882</c:v>
              </c:pt>
              <c:pt idx="763">
                <c:v>0.4019992672842414</c:v>
              </c:pt>
              <c:pt idx="764">
                <c:v>0.40691893023499248</c:v>
              </c:pt>
              <c:pt idx="765">
                <c:v>0.4085413722719422</c:v>
              </c:pt>
              <c:pt idx="766">
                <c:v>0.38064583660438589</c:v>
              </c:pt>
              <c:pt idx="767">
                <c:v>0.37745328937038791</c:v>
              </c:pt>
              <c:pt idx="768">
                <c:v>0.36520646883341201</c:v>
              </c:pt>
              <c:pt idx="769">
                <c:v>0.37970377348615703</c:v>
              </c:pt>
              <c:pt idx="770">
                <c:v>0.37284764745904653</c:v>
              </c:pt>
              <c:pt idx="771">
                <c:v>0.37698225781127359</c:v>
              </c:pt>
              <c:pt idx="772">
                <c:v>0.40388339352069935</c:v>
              </c:pt>
              <c:pt idx="773">
                <c:v>0.39938242528916112</c:v>
              </c:pt>
              <c:pt idx="774">
                <c:v>0.39781232009211287</c:v>
              </c:pt>
              <c:pt idx="775">
                <c:v>0.39817867797142403</c:v>
              </c:pt>
              <c:pt idx="776">
                <c:v>0.4031506777620768</c:v>
              </c:pt>
              <c:pt idx="777">
                <c:v>0.37436541581619309</c:v>
              </c:pt>
              <c:pt idx="778">
                <c:v>0.39090385722510068</c:v>
              </c:pt>
              <c:pt idx="779">
                <c:v>0.38027947872507473</c:v>
              </c:pt>
              <c:pt idx="780">
                <c:v>0.37609253153294619</c:v>
              </c:pt>
              <c:pt idx="781">
                <c:v>0.3607055006018737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20.677600000000002</c:v>
              </c:pt>
              <c:pt idx="1">
                <c:v>20.677600000000002</c:v>
              </c:pt>
              <c:pt idx="2">
                <c:v>20.666699999999999</c:v>
              </c:pt>
              <c:pt idx="3">
                <c:v>20.7563</c:v>
              </c:pt>
              <c:pt idx="4">
                <c:v>20.773700000000002</c:v>
              </c:pt>
              <c:pt idx="5">
                <c:v>20.7395</c:v>
              </c:pt>
              <c:pt idx="6">
                <c:v>20.736799999999999</c:v>
              </c:pt>
              <c:pt idx="7">
                <c:v>20.686699999999998</c:v>
              </c:pt>
              <c:pt idx="8">
                <c:v>20.916899999999998</c:v>
              </c:pt>
              <c:pt idx="9">
                <c:v>20.840699999999998</c:v>
              </c:pt>
              <c:pt idx="10">
                <c:v>20.838000000000001</c:v>
              </c:pt>
              <c:pt idx="11">
                <c:v>20.838000000000001</c:v>
              </c:pt>
              <c:pt idx="12">
                <c:v>20.846</c:v>
              </c:pt>
              <c:pt idx="13">
                <c:v>20.812000000000001</c:v>
              </c:pt>
              <c:pt idx="14">
                <c:v>20.759599999999999</c:v>
              </c:pt>
              <c:pt idx="15">
                <c:v>20.7879</c:v>
              </c:pt>
              <c:pt idx="16">
                <c:v>20.7879</c:v>
              </c:pt>
              <c:pt idx="17">
                <c:v>20.766999999999999</c:v>
              </c:pt>
              <c:pt idx="18">
                <c:v>20.874700000000001</c:v>
              </c:pt>
              <c:pt idx="19">
                <c:v>20.936800000000002</c:v>
              </c:pt>
              <c:pt idx="20">
                <c:v>20.858599999999999</c:v>
              </c:pt>
              <c:pt idx="21">
                <c:v>20.869299999999999</c:v>
              </c:pt>
              <c:pt idx="22">
                <c:v>20.909700000000001</c:v>
              </c:pt>
              <c:pt idx="23">
                <c:v>20.8779</c:v>
              </c:pt>
              <c:pt idx="24">
                <c:v>20.961400000000001</c:v>
              </c:pt>
              <c:pt idx="25">
                <c:v>20.566500000000001</c:v>
              </c:pt>
              <c:pt idx="26">
                <c:v>20.566500000000001</c:v>
              </c:pt>
              <c:pt idx="27">
                <c:v>20.667100000000001</c:v>
              </c:pt>
              <c:pt idx="28">
                <c:v>20.7194</c:v>
              </c:pt>
              <c:pt idx="29">
                <c:v>20.7164</c:v>
              </c:pt>
              <c:pt idx="30">
                <c:v>20.752600000000001</c:v>
              </c:pt>
              <c:pt idx="31">
                <c:v>20.752600000000001</c:v>
              </c:pt>
              <c:pt idx="32">
                <c:v>20.789300000000001</c:v>
              </c:pt>
              <c:pt idx="33">
                <c:v>20.757100000000001</c:v>
              </c:pt>
              <c:pt idx="34">
                <c:v>20.801200000000001</c:v>
              </c:pt>
              <c:pt idx="35">
                <c:v>20.797799999999999</c:v>
              </c:pt>
              <c:pt idx="36">
                <c:v>20.797799999999999</c:v>
              </c:pt>
              <c:pt idx="37">
                <c:v>20.7669</c:v>
              </c:pt>
              <c:pt idx="38">
                <c:v>20.8062</c:v>
              </c:pt>
              <c:pt idx="39">
                <c:v>20.770299999999999</c:v>
              </c:pt>
              <c:pt idx="40">
                <c:v>20.863199999999999</c:v>
              </c:pt>
              <c:pt idx="41">
                <c:v>20.863199999999999</c:v>
              </c:pt>
              <c:pt idx="42">
                <c:v>20.619599999999998</c:v>
              </c:pt>
              <c:pt idx="43">
                <c:v>20.529800000000002</c:v>
              </c:pt>
              <c:pt idx="44">
                <c:v>20.523499999999999</c:v>
              </c:pt>
              <c:pt idx="45">
                <c:v>20.416799999999999</c:v>
              </c:pt>
              <c:pt idx="46">
                <c:v>20.414200000000001</c:v>
              </c:pt>
              <c:pt idx="47">
                <c:v>20.537199999999999</c:v>
              </c:pt>
              <c:pt idx="48">
                <c:v>20.531600000000001</c:v>
              </c:pt>
              <c:pt idx="49">
                <c:v>20.566199999999998</c:v>
              </c:pt>
              <c:pt idx="50">
                <c:v>20.631399999999999</c:v>
              </c:pt>
              <c:pt idx="51">
                <c:v>20.631399999999999</c:v>
              </c:pt>
              <c:pt idx="52">
                <c:v>20.583400000000001</c:v>
              </c:pt>
              <c:pt idx="53">
                <c:v>20.535900000000002</c:v>
              </c:pt>
              <c:pt idx="54">
                <c:v>20.5501</c:v>
              </c:pt>
              <c:pt idx="55">
                <c:v>20.493600000000001</c:v>
              </c:pt>
              <c:pt idx="56">
                <c:v>20.493600000000001</c:v>
              </c:pt>
              <c:pt idx="57">
                <c:v>20.363499999999998</c:v>
              </c:pt>
              <c:pt idx="58">
                <c:v>20.339200000000002</c:v>
              </c:pt>
              <c:pt idx="59">
                <c:v>20.294799999999999</c:v>
              </c:pt>
              <c:pt idx="60">
                <c:v>20.297499999999999</c:v>
              </c:pt>
              <c:pt idx="61">
                <c:v>20.297499999999999</c:v>
              </c:pt>
              <c:pt idx="62">
                <c:v>20.621400000000001</c:v>
              </c:pt>
              <c:pt idx="63">
                <c:v>20.670999999999999</c:v>
              </c:pt>
              <c:pt idx="64">
                <c:v>20.646799999999999</c:v>
              </c:pt>
              <c:pt idx="65">
                <c:v>20.653600000000001</c:v>
              </c:pt>
              <c:pt idx="66">
                <c:v>20.650700000000001</c:v>
              </c:pt>
              <c:pt idx="67">
                <c:v>20.684000000000001</c:v>
              </c:pt>
              <c:pt idx="68">
                <c:v>20.781400000000001</c:v>
              </c:pt>
              <c:pt idx="69">
                <c:v>20.760300000000001</c:v>
              </c:pt>
              <c:pt idx="70">
                <c:v>20.869599999999998</c:v>
              </c:pt>
              <c:pt idx="71">
                <c:v>20.866700000000002</c:v>
              </c:pt>
              <c:pt idx="72">
                <c:v>17.446000000000002</c:v>
              </c:pt>
              <c:pt idx="73">
                <c:v>17.438600000000001</c:v>
              </c:pt>
              <c:pt idx="74">
                <c:v>17.268699999999999</c:v>
              </c:pt>
              <c:pt idx="75">
                <c:v>17.156600000000001</c:v>
              </c:pt>
              <c:pt idx="76">
                <c:v>17.1478</c:v>
              </c:pt>
              <c:pt idx="77">
                <c:v>16.9223</c:v>
              </c:pt>
              <c:pt idx="78">
                <c:v>16.818300000000001</c:v>
              </c:pt>
              <c:pt idx="79">
                <c:v>16.7971</c:v>
              </c:pt>
              <c:pt idx="80">
                <c:v>16.6782</c:v>
              </c:pt>
              <c:pt idx="81">
                <c:v>16.6782</c:v>
              </c:pt>
              <c:pt idx="82">
                <c:v>16.9876</c:v>
              </c:pt>
              <c:pt idx="83">
                <c:v>17.133900000000001</c:v>
              </c:pt>
              <c:pt idx="84">
                <c:v>16.924299999999999</c:v>
              </c:pt>
              <c:pt idx="85">
                <c:v>16.951899999999998</c:v>
              </c:pt>
              <c:pt idx="86">
                <c:v>16.951899999999998</c:v>
              </c:pt>
              <c:pt idx="87">
                <c:v>17.101700000000001</c:v>
              </c:pt>
              <c:pt idx="88">
                <c:v>17.027100000000001</c:v>
              </c:pt>
              <c:pt idx="89">
                <c:v>17.0626</c:v>
              </c:pt>
              <c:pt idx="90">
                <c:v>17.025500000000001</c:v>
              </c:pt>
              <c:pt idx="91">
                <c:v>17.0276</c:v>
              </c:pt>
              <c:pt idx="92">
                <c:v>17.2316</c:v>
              </c:pt>
              <c:pt idx="93">
                <c:v>17.949100000000001</c:v>
              </c:pt>
              <c:pt idx="94">
                <c:v>17.884699999999999</c:v>
              </c:pt>
              <c:pt idx="95">
                <c:v>18.064499999999999</c:v>
              </c:pt>
              <c:pt idx="96">
                <c:v>18.064499999999999</c:v>
              </c:pt>
              <c:pt idx="97">
                <c:v>18.0595</c:v>
              </c:pt>
              <c:pt idx="98">
                <c:v>18.126799999999999</c:v>
              </c:pt>
              <c:pt idx="99">
                <c:v>18.124600000000001</c:v>
              </c:pt>
              <c:pt idx="100">
                <c:v>18.124600000000001</c:v>
              </c:pt>
              <c:pt idx="101">
                <c:v>18.124600000000001</c:v>
              </c:pt>
              <c:pt idx="102">
                <c:v>18.172899999999998</c:v>
              </c:pt>
              <c:pt idx="103">
                <c:v>18.152899999999999</c:v>
              </c:pt>
              <c:pt idx="104">
                <c:v>18.204599999999999</c:v>
              </c:pt>
              <c:pt idx="105">
                <c:v>18.242100000000001</c:v>
              </c:pt>
              <c:pt idx="106">
                <c:v>18.242100000000001</c:v>
              </c:pt>
              <c:pt idx="107">
                <c:v>18.353400000000001</c:v>
              </c:pt>
              <c:pt idx="108">
                <c:v>18.077300000000001</c:v>
              </c:pt>
              <c:pt idx="109">
                <c:v>18.107500000000002</c:v>
              </c:pt>
              <c:pt idx="110">
                <c:v>18.0913</c:v>
              </c:pt>
              <c:pt idx="111">
                <c:v>18.067799999999998</c:v>
              </c:pt>
              <c:pt idx="112">
                <c:v>18.0381</c:v>
              </c:pt>
              <c:pt idx="113">
                <c:v>17.992899999999999</c:v>
              </c:pt>
              <c:pt idx="114">
                <c:v>17.898499999999999</c:v>
              </c:pt>
              <c:pt idx="115">
                <c:v>17.991900000000001</c:v>
              </c:pt>
              <c:pt idx="116">
                <c:v>17.9848</c:v>
              </c:pt>
              <c:pt idx="117">
                <c:v>17.9848</c:v>
              </c:pt>
              <c:pt idx="118">
                <c:v>17.957000000000001</c:v>
              </c:pt>
              <c:pt idx="119">
                <c:v>18.0745</c:v>
              </c:pt>
              <c:pt idx="120">
                <c:v>17.938199999999998</c:v>
              </c:pt>
              <c:pt idx="121">
                <c:v>17.9406</c:v>
              </c:pt>
              <c:pt idx="122">
                <c:v>17.947900000000001</c:v>
              </c:pt>
              <c:pt idx="123">
                <c:v>17.830200000000001</c:v>
              </c:pt>
              <c:pt idx="124">
                <c:v>17.716000000000001</c:v>
              </c:pt>
              <c:pt idx="125">
                <c:v>17.687999999999999</c:v>
              </c:pt>
              <c:pt idx="126">
                <c:v>17.687999999999999</c:v>
              </c:pt>
              <c:pt idx="127">
                <c:v>17.928899999999999</c:v>
              </c:pt>
              <c:pt idx="128">
                <c:v>17.975300000000001</c:v>
              </c:pt>
              <c:pt idx="129">
                <c:v>17.907</c:v>
              </c:pt>
              <c:pt idx="130">
                <c:v>17.9437</c:v>
              </c:pt>
              <c:pt idx="131">
                <c:v>17.941299999999998</c:v>
              </c:pt>
              <c:pt idx="132">
                <c:v>17.978400000000001</c:v>
              </c:pt>
              <c:pt idx="133">
                <c:v>17.9862</c:v>
              </c:pt>
              <c:pt idx="134">
                <c:v>17.999500000000001</c:v>
              </c:pt>
              <c:pt idx="135">
                <c:v>17.999500000000001</c:v>
              </c:pt>
              <c:pt idx="136">
                <c:v>17.997199999999999</c:v>
              </c:pt>
              <c:pt idx="137">
                <c:v>10.006399999999999</c:v>
              </c:pt>
              <c:pt idx="138">
                <c:v>10.014900000000001</c:v>
              </c:pt>
              <c:pt idx="139">
                <c:v>10.0168</c:v>
              </c:pt>
              <c:pt idx="140">
                <c:v>10.0243</c:v>
              </c:pt>
              <c:pt idx="141">
                <c:v>10.0243</c:v>
              </c:pt>
              <c:pt idx="142">
                <c:v>10.0671</c:v>
              </c:pt>
              <c:pt idx="143">
                <c:v>10.104100000000001</c:v>
              </c:pt>
              <c:pt idx="144">
                <c:v>10.0487</c:v>
              </c:pt>
              <c:pt idx="145">
                <c:v>10.0581</c:v>
              </c:pt>
              <c:pt idx="146">
                <c:v>10.056800000000001</c:v>
              </c:pt>
              <c:pt idx="147">
                <c:v>10.350099999999999</c:v>
              </c:pt>
              <c:pt idx="148">
                <c:v>10.3293</c:v>
              </c:pt>
              <c:pt idx="149">
                <c:v>12.734299999999999</c:v>
              </c:pt>
              <c:pt idx="150">
                <c:v>12.7197</c:v>
              </c:pt>
              <c:pt idx="151">
                <c:v>12.7197</c:v>
              </c:pt>
              <c:pt idx="152">
                <c:v>12.6873</c:v>
              </c:pt>
              <c:pt idx="153">
                <c:v>12.737</c:v>
              </c:pt>
              <c:pt idx="154">
                <c:v>12.6746</c:v>
              </c:pt>
              <c:pt idx="155">
                <c:v>12.6746</c:v>
              </c:pt>
              <c:pt idx="156">
                <c:v>12.6746</c:v>
              </c:pt>
              <c:pt idx="157">
                <c:v>12.710699999999999</c:v>
              </c:pt>
              <c:pt idx="158">
                <c:v>12.6722</c:v>
              </c:pt>
              <c:pt idx="159">
                <c:v>12.683400000000001</c:v>
              </c:pt>
              <c:pt idx="160">
                <c:v>12.669600000000001</c:v>
              </c:pt>
              <c:pt idx="161">
                <c:v>12.669600000000001</c:v>
              </c:pt>
              <c:pt idx="162">
                <c:v>12.664400000000001</c:v>
              </c:pt>
              <c:pt idx="163">
                <c:v>12.528</c:v>
              </c:pt>
              <c:pt idx="164">
                <c:v>12.5242</c:v>
              </c:pt>
              <c:pt idx="165">
                <c:v>12.4673</c:v>
              </c:pt>
              <c:pt idx="166">
                <c:v>12.4673</c:v>
              </c:pt>
              <c:pt idx="167">
                <c:v>12.487299999999999</c:v>
              </c:pt>
              <c:pt idx="168">
                <c:v>12.4732</c:v>
              </c:pt>
              <c:pt idx="169">
                <c:v>12.3668</c:v>
              </c:pt>
              <c:pt idx="170">
                <c:v>12.4057</c:v>
              </c:pt>
              <c:pt idx="171">
                <c:v>12.4057</c:v>
              </c:pt>
              <c:pt idx="172">
                <c:v>12.4834</c:v>
              </c:pt>
              <c:pt idx="173">
                <c:v>12.566599999999999</c:v>
              </c:pt>
              <c:pt idx="174">
                <c:v>12.639699999999999</c:v>
              </c:pt>
              <c:pt idx="175">
                <c:v>12.6942</c:v>
              </c:pt>
              <c:pt idx="176">
                <c:v>12.6942</c:v>
              </c:pt>
              <c:pt idx="177">
                <c:v>12.6152</c:v>
              </c:pt>
              <c:pt idx="178">
                <c:v>12.6309</c:v>
              </c:pt>
              <c:pt idx="179">
                <c:v>12.995900000000001</c:v>
              </c:pt>
              <c:pt idx="180">
                <c:v>13.0244</c:v>
              </c:pt>
              <c:pt idx="181">
                <c:v>13.0244</c:v>
              </c:pt>
              <c:pt idx="182">
                <c:v>12.9842</c:v>
              </c:pt>
              <c:pt idx="183">
                <c:v>13.078099999999999</c:v>
              </c:pt>
              <c:pt idx="184">
                <c:v>13.064399999999999</c:v>
              </c:pt>
              <c:pt idx="185">
                <c:v>13.064399999999999</c:v>
              </c:pt>
              <c:pt idx="186">
                <c:v>13.064399999999999</c:v>
              </c:pt>
              <c:pt idx="187">
                <c:v>13.051399999999999</c:v>
              </c:pt>
              <c:pt idx="188">
                <c:v>12.994</c:v>
              </c:pt>
              <c:pt idx="189">
                <c:v>12.8093</c:v>
              </c:pt>
              <c:pt idx="190">
                <c:v>12.766</c:v>
              </c:pt>
              <c:pt idx="191">
                <c:v>12.766</c:v>
              </c:pt>
              <c:pt idx="192">
                <c:v>12.6699</c:v>
              </c:pt>
              <c:pt idx="193">
                <c:v>12.818300000000001</c:v>
              </c:pt>
              <c:pt idx="194">
                <c:v>12.7697</c:v>
              </c:pt>
              <c:pt idx="195">
                <c:v>12.794700000000001</c:v>
              </c:pt>
              <c:pt idx="196">
                <c:v>12.794700000000001</c:v>
              </c:pt>
              <c:pt idx="197">
                <c:v>13.2338</c:v>
              </c:pt>
              <c:pt idx="198">
                <c:v>13.2338</c:v>
              </c:pt>
              <c:pt idx="199">
                <c:v>13.2338</c:v>
              </c:pt>
              <c:pt idx="200">
                <c:v>13.2338</c:v>
              </c:pt>
              <c:pt idx="201">
                <c:v>13.2338</c:v>
              </c:pt>
              <c:pt idx="202">
                <c:v>13.3346</c:v>
              </c:pt>
              <c:pt idx="203">
                <c:v>13.416700000000001</c:v>
              </c:pt>
              <c:pt idx="204">
                <c:v>13.3825</c:v>
              </c:pt>
              <c:pt idx="205">
                <c:v>13.333299999999999</c:v>
              </c:pt>
              <c:pt idx="206">
                <c:v>13.3315</c:v>
              </c:pt>
              <c:pt idx="207">
                <c:v>13.327500000000001</c:v>
              </c:pt>
              <c:pt idx="208">
                <c:v>13.2783</c:v>
              </c:pt>
              <c:pt idx="209">
                <c:v>13.3111</c:v>
              </c:pt>
              <c:pt idx="210">
                <c:v>13.3443</c:v>
              </c:pt>
              <c:pt idx="211">
                <c:v>13.3443</c:v>
              </c:pt>
              <c:pt idx="212">
                <c:v>13.440799999999999</c:v>
              </c:pt>
              <c:pt idx="213">
                <c:v>13.457000000000001</c:v>
              </c:pt>
              <c:pt idx="214">
                <c:v>13.467599999999999</c:v>
              </c:pt>
              <c:pt idx="215">
                <c:v>13.4582</c:v>
              </c:pt>
              <c:pt idx="216">
                <c:v>13.46</c:v>
              </c:pt>
              <c:pt idx="217">
                <c:v>13.456799999999999</c:v>
              </c:pt>
              <c:pt idx="218">
                <c:v>13.45</c:v>
              </c:pt>
              <c:pt idx="219">
                <c:v>13.3727</c:v>
              </c:pt>
              <c:pt idx="220">
                <c:v>13.411</c:v>
              </c:pt>
              <c:pt idx="221">
                <c:v>13.411</c:v>
              </c:pt>
              <c:pt idx="222">
                <c:v>13.437799999999999</c:v>
              </c:pt>
              <c:pt idx="223">
                <c:v>13.363099999999999</c:v>
              </c:pt>
              <c:pt idx="224">
                <c:v>12.789099999999999</c:v>
              </c:pt>
              <c:pt idx="225">
                <c:v>12.970700000000001</c:v>
              </c:pt>
              <c:pt idx="226">
                <c:v>12.970700000000001</c:v>
              </c:pt>
              <c:pt idx="227">
                <c:v>12.939399999999999</c:v>
              </c:pt>
              <c:pt idx="228">
                <c:v>12.977499999999999</c:v>
              </c:pt>
              <c:pt idx="229">
                <c:v>13.0275</c:v>
              </c:pt>
              <c:pt idx="230">
                <c:v>13.045299999999999</c:v>
              </c:pt>
              <c:pt idx="231">
                <c:v>13.045299999999999</c:v>
              </c:pt>
              <c:pt idx="232">
                <c:v>13.0161</c:v>
              </c:pt>
              <c:pt idx="233">
                <c:v>13.072100000000001</c:v>
              </c:pt>
              <c:pt idx="234">
                <c:v>13.030099999999999</c:v>
              </c:pt>
              <c:pt idx="235">
                <c:v>13.1165</c:v>
              </c:pt>
              <c:pt idx="236">
                <c:v>13.1165</c:v>
              </c:pt>
              <c:pt idx="237">
                <c:v>13.013999999999999</c:v>
              </c:pt>
              <c:pt idx="238">
                <c:v>12.9956</c:v>
              </c:pt>
              <c:pt idx="239">
                <c:v>12.993499999999999</c:v>
              </c:pt>
              <c:pt idx="240">
                <c:v>12.9602</c:v>
              </c:pt>
              <c:pt idx="241">
                <c:v>12.958500000000001</c:v>
              </c:pt>
              <c:pt idx="242">
                <c:v>12.814399999999999</c:v>
              </c:pt>
              <c:pt idx="243">
                <c:v>12.7659</c:v>
              </c:pt>
              <c:pt idx="244">
                <c:v>12.766299999999999</c:v>
              </c:pt>
              <c:pt idx="245">
                <c:v>12.691800000000001</c:v>
              </c:pt>
              <c:pt idx="246">
                <c:v>12.691800000000001</c:v>
              </c:pt>
              <c:pt idx="247">
                <c:v>12.6935</c:v>
              </c:pt>
              <c:pt idx="248">
                <c:v>12.6935</c:v>
              </c:pt>
              <c:pt idx="249">
                <c:v>12.691800000000001</c:v>
              </c:pt>
              <c:pt idx="250">
                <c:v>12.6935</c:v>
              </c:pt>
              <c:pt idx="251">
                <c:v>12.6935</c:v>
              </c:pt>
              <c:pt idx="252">
                <c:v>12.532</c:v>
              </c:pt>
              <c:pt idx="253">
                <c:v>12.464399999999999</c:v>
              </c:pt>
              <c:pt idx="254">
                <c:v>12.538</c:v>
              </c:pt>
              <c:pt idx="255">
                <c:v>12.5624</c:v>
              </c:pt>
              <c:pt idx="256">
                <c:v>12.5624</c:v>
              </c:pt>
              <c:pt idx="257">
                <c:v>12.616300000000001</c:v>
              </c:pt>
              <c:pt idx="258">
                <c:v>12.5588</c:v>
              </c:pt>
              <c:pt idx="259">
                <c:v>12.555199999999999</c:v>
              </c:pt>
              <c:pt idx="260">
                <c:v>12.5962</c:v>
              </c:pt>
              <c:pt idx="261">
                <c:v>12.5977</c:v>
              </c:pt>
              <c:pt idx="262">
                <c:v>12.587999999999999</c:v>
              </c:pt>
              <c:pt idx="263">
                <c:v>12.5969</c:v>
              </c:pt>
              <c:pt idx="264">
                <c:v>12.5907</c:v>
              </c:pt>
              <c:pt idx="265">
                <c:v>12.635999999999999</c:v>
              </c:pt>
              <c:pt idx="266">
                <c:v>12.634399999999999</c:v>
              </c:pt>
              <c:pt idx="267">
                <c:v>12.6402</c:v>
              </c:pt>
              <c:pt idx="268">
                <c:v>12.618</c:v>
              </c:pt>
              <c:pt idx="269">
                <c:v>12.599600000000001</c:v>
              </c:pt>
              <c:pt idx="270">
                <c:v>12.623200000000001</c:v>
              </c:pt>
              <c:pt idx="271">
                <c:v>12.623200000000001</c:v>
              </c:pt>
              <c:pt idx="272">
                <c:v>12.651199999999999</c:v>
              </c:pt>
              <c:pt idx="273">
                <c:v>12.705299999999999</c:v>
              </c:pt>
              <c:pt idx="274">
                <c:v>12.745799999999999</c:v>
              </c:pt>
              <c:pt idx="275">
                <c:v>12.753399999999999</c:v>
              </c:pt>
              <c:pt idx="276">
                <c:v>12.753399999999999</c:v>
              </c:pt>
              <c:pt idx="277">
                <c:v>12.703900000000001</c:v>
              </c:pt>
              <c:pt idx="278">
                <c:v>12.2042</c:v>
              </c:pt>
              <c:pt idx="279">
                <c:v>12.3125</c:v>
              </c:pt>
              <c:pt idx="280">
                <c:v>12.3345</c:v>
              </c:pt>
              <c:pt idx="281">
                <c:v>12.3345</c:v>
              </c:pt>
              <c:pt idx="282">
                <c:v>12.1107</c:v>
              </c:pt>
              <c:pt idx="283">
                <c:v>12.279500000000001</c:v>
              </c:pt>
              <c:pt idx="284">
                <c:v>12.2685</c:v>
              </c:pt>
              <c:pt idx="285">
                <c:v>12.342700000000001</c:v>
              </c:pt>
              <c:pt idx="286">
                <c:v>12.340999999999999</c:v>
              </c:pt>
              <c:pt idx="287">
                <c:v>12.355499999999999</c:v>
              </c:pt>
              <c:pt idx="288">
                <c:v>12.293699999999999</c:v>
              </c:pt>
              <c:pt idx="289">
                <c:v>12.386200000000001</c:v>
              </c:pt>
              <c:pt idx="290">
                <c:v>12.436999999999999</c:v>
              </c:pt>
              <c:pt idx="291">
                <c:v>12.436999999999999</c:v>
              </c:pt>
              <c:pt idx="292">
                <c:v>12.4071</c:v>
              </c:pt>
              <c:pt idx="293">
                <c:v>12.4961</c:v>
              </c:pt>
              <c:pt idx="294">
                <c:v>12.466799999999999</c:v>
              </c:pt>
              <c:pt idx="295">
                <c:v>12.47</c:v>
              </c:pt>
              <c:pt idx="296">
                <c:v>12.47</c:v>
              </c:pt>
              <c:pt idx="297">
                <c:v>12.5687</c:v>
              </c:pt>
              <c:pt idx="298">
                <c:v>12.531499999999999</c:v>
              </c:pt>
              <c:pt idx="299">
                <c:v>12.645899999999999</c:v>
              </c:pt>
              <c:pt idx="300">
                <c:v>12.7441</c:v>
              </c:pt>
              <c:pt idx="301">
                <c:v>12.7441</c:v>
              </c:pt>
              <c:pt idx="302">
                <c:v>12.842000000000001</c:v>
              </c:pt>
              <c:pt idx="303">
                <c:v>12.8353</c:v>
              </c:pt>
              <c:pt idx="304">
                <c:v>12.838800000000001</c:v>
              </c:pt>
              <c:pt idx="305">
                <c:v>12.757199999999999</c:v>
              </c:pt>
              <c:pt idx="306">
                <c:v>12.757199999999999</c:v>
              </c:pt>
              <c:pt idx="307">
                <c:v>12.710599999999999</c:v>
              </c:pt>
              <c:pt idx="308">
                <c:v>12.715999999999999</c:v>
              </c:pt>
              <c:pt idx="309">
                <c:v>12.629799999999999</c:v>
              </c:pt>
              <c:pt idx="310">
                <c:v>12.7059</c:v>
              </c:pt>
              <c:pt idx="311">
                <c:v>12.7059</c:v>
              </c:pt>
              <c:pt idx="312">
                <c:v>12.6471</c:v>
              </c:pt>
              <c:pt idx="313">
                <c:v>12.6328</c:v>
              </c:pt>
              <c:pt idx="314">
                <c:v>12.63</c:v>
              </c:pt>
              <c:pt idx="315">
                <c:v>12.659599999999999</c:v>
              </c:pt>
              <c:pt idx="316">
                <c:v>12.659599999999999</c:v>
              </c:pt>
              <c:pt idx="317">
                <c:v>12.6092</c:v>
              </c:pt>
              <c:pt idx="318">
                <c:v>12.6335</c:v>
              </c:pt>
              <c:pt idx="319">
                <c:v>12.617000000000001</c:v>
              </c:pt>
              <c:pt idx="320">
                <c:v>12.5421</c:v>
              </c:pt>
              <c:pt idx="321">
                <c:v>12.5421</c:v>
              </c:pt>
              <c:pt idx="322">
                <c:v>12.5259</c:v>
              </c:pt>
              <c:pt idx="323">
                <c:v>12.5024</c:v>
              </c:pt>
              <c:pt idx="324">
                <c:v>12.472200000000001</c:v>
              </c:pt>
              <c:pt idx="325">
                <c:v>12.456200000000001</c:v>
              </c:pt>
              <c:pt idx="326">
                <c:v>12.4579</c:v>
              </c:pt>
              <c:pt idx="327">
                <c:v>12.4971</c:v>
              </c:pt>
              <c:pt idx="328">
                <c:v>12.515499999999999</c:v>
              </c:pt>
              <c:pt idx="329">
                <c:v>12.6328</c:v>
              </c:pt>
              <c:pt idx="330">
                <c:v>12.667299999999999</c:v>
              </c:pt>
              <c:pt idx="331">
                <c:v>12.667299999999999</c:v>
              </c:pt>
              <c:pt idx="332">
                <c:v>12.832800000000001</c:v>
              </c:pt>
              <c:pt idx="333">
                <c:v>12.0501</c:v>
              </c:pt>
              <c:pt idx="334">
                <c:v>12.0639</c:v>
              </c:pt>
              <c:pt idx="335">
                <c:v>12.024100000000001</c:v>
              </c:pt>
              <c:pt idx="336">
                <c:v>12.024100000000001</c:v>
              </c:pt>
              <c:pt idx="337">
                <c:v>11.99</c:v>
              </c:pt>
              <c:pt idx="338">
                <c:v>11.978300000000001</c:v>
              </c:pt>
              <c:pt idx="339">
                <c:v>11.9933</c:v>
              </c:pt>
              <c:pt idx="340">
                <c:v>11.9819</c:v>
              </c:pt>
              <c:pt idx="341">
                <c:v>11.9819</c:v>
              </c:pt>
              <c:pt idx="342">
                <c:v>12.0761</c:v>
              </c:pt>
              <c:pt idx="343">
                <c:v>11.9474</c:v>
              </c:pt>
              <c:pt idx="344">
                <c:v>11.907299999999999</c:v>
              </c:pt>
              <c:pt idx="345">
                <c:v>11.858700000000001</c:v>
              </c:pt>
              <c:pt idx="346">
                <c:v>11.858700000000001</c:v>
              </c:pt>
              <c:pt idx="347">
                <c:v>11.7851</c:v>
              </c:pt>
              <c:pt idx="348">
                <c:v>11.8294</c:v>
              </c:pt>
              <c:pt idx="349">
                <c:v>11.8078</c:v>
              </c:pt>
              <c:pt idx="350">
                <c:v>11.7864</c:v>
              </c:pt>
              <c:pt idx="351">
                <c:v>11.7864</c:v>
              </c:pt>
              <c:pt idx="352">
                <c:v>11.744300000000001</c:v>
              </c:pt>
              <c:pt idx="353">
                <c:v>11.714700000000001</c:v>
              </c:pt>
              <c:pt idx="354">
                <c:v>11.6486</c:v>
              </c:pt>
              <c:pt idx="355">
                <c:v>11.7179</c:v>
              </c:pt>
              <c:pt idx="356">
                <c:v>11.7179</c:v>
              </c:pt>
              <c:pt idx="357">
                <c:v>11.6595</c:v>
              </c:pt>
              <c:pt idx="358">
                <c:v>11.632899999999999</c:v>
              </c:pt>
              <c:pt idx="359">
                <c:v>11.632899999999999</c:v>
              </c:pt>
              <c:pt idx="360">
                <c:v>11.634600000000001</c:v>
              </c:pt>
              <c:pt idx="361">
                <c:v>11.634600000000001</c:v>
              </c:pt>
              <c:pt idx="362">
                <c:v>11.423</c:v>
              </c:pt>
              <c:pt idx="363">
                <c:v>11.5181</c:v>
              </c:pt>
              <c:pt idx="364">
                <c:v>11.4596</c:v>
              </c:pt>
              <c:pt idx="365">
                <c:v>11.5205</c:v>
              </c:pt>
              <c:pt idx="366">
                <c:v>11.5205</c:v>
              </c:pt>
              <c:pt idx="367">
                <c:v>11.5534</c:v>
              </c:pt>
              <c:pt idx="368">
                <c:v>11.558</c:v>
              </c:pt>
              <c:pt idx="369">
                <c:v>11.5679</c:v>
              </c:pt>
              <c:pt idx="370">
                <c:v>11.580399999999999</c:v>
              </c:pt>
              <c:pt idx="371">
                <c:v>11.578799999999999</c:v>
              </c:pt>
              <c:pt idx="372">
                <c:v>11.521599999999999</c:v>
              </c:pt>
              <c:pt idx="373">
                <c:v>11.4245</c:v>
              </c:pt>
              <c:pt idx="374">
                <c:v>11.251899999999999</c:v>
              </c:pt>
              <c:pt idx="375">
                <c:v>11.234500000000001</c:v>
              </c:pt>
              <c:pt idx="376">
                <c:v>11.234500000000001</c:v>
              </c:pt>
              <c:pt idx="377">
                <c:v>11.214</c:v>
              </c:pt>
              <c:pt idx="378">
                <c:v>11.377599999999999</c:v>
              </c:pt>
              <c:pt idx="379">
                <c:v>11.2614</c:v>
              </c:pt>
              <c:pt idx="380">
                <c:v>11.2864</c:v>
              </c:pt>
              <c:pt idx="381">
                <c:v>11.2864</c:v>
              </c:pt>
              <c:pt idx="382">
                <c:v>11.286</c:v>
              </c:pt>
              <c:pt idx="383">
                <c:v>11.2691</c:v>
              </c:pt>
              <c:pt idx="384">
                <c:v>11.2524</c:v>
              </c:pt>
              <c:pt idx="385">
                <c:v>11.4033</c:v>
              </c:pt>
              <c:pt idx="386">
                <c:v>11.4033</c:v>
              </c:pt>
              <c:pt idx="387">
                <c:v>11.4862</c:v>
              </c:pt>
              <c:pt idx="388">
                <c:v>11.5327</c:v>
              </c:pt>
              <c:pt idx="389">
                <c:v>11.500999999999999</c:v>
              </c:pt>
              <c:pt idx="390">
                <c:v>11.521100000000001</c:v>
              </c:pt>
              <c:pt idx="391">
                <c:v>11.521100000000001</c:v>
              </c:pt>
              <c:pt idx="392">
                <c:v>11.592700000000001</c:v>
              </c:pt>
              <c:pt idx="393">
                <c:v>11.650700000000001</c:v>
              </c:pt>
              <c:pt idx="394">
                <c:v>11.611499999999999</c:v>
              </c:pt>
              <c:pt idx="395">
                <c:v>11.6228</c:v>
              </c:pt>
              <c:pt idx="396">
                <c:v>11.6228</c:v>
              </c:pt>
              <c:pt idx="397">
                <c:v>11.640700000000001</c:v>
              </c:pt>
              <c:pt idx="398">
                <c:v>11.626799999999999</c:v>
              </c:pt>
              <c:pt idx="399">
                <c:v>11.592700000000001</c:v>
              </c:pt>
              <c:pt idx="400">
                <c:v>9.8103999999999996</c:v>
              </c:pt>
              <c:pt idx="401">
                <c:v>9.8103999999999996</c:v>
              </c:pt>
              <c:pt idx="402">
                <c:v>9.8012999999999995</c:v>
              </c:pt>
              <c:pt idx="403">
                <c:v>9.7888000000000002</c:v>
              </c:pt>
              <c:pt idx="404">
                <c:v>9.8252000000000006</c:v>
              </c:pt>
              <c:pt idx="405">
                <c:v>9.7698</c:v>
              </c:pt>
              <c:pt idx="406">
                <c:v>9.7652000000000001</c:v>
              </c:pt>
              <c:pt idx="407">
                <c:v>9.6014999999999997</c:v>
              </c:pt>
              <c:pt idx="408">
                <c:v>9.6780000000000008</c:v>
              </c:pt>
              <c:pt idx="409">
                <c:v>10.055</c:v>
              </c:pt>
              <c:pt idx="410">
                <c:v>10.055</c:v>
              </c:pt>
              <c:pt idx="411">
                <c:v>10.055</c:v>
              </c:pt>
              <c:pt idx="412">
                <c:v>10.0336</c:v>
              </c:pt>
              <c:pt idx="413">
                <c:v>10.0563</c:v>
              </c:pt>
              <c:pt idx="414">
                <c:v>9.9823000000000004</c:v>
              </c:pt>
              <c:pt idx="415">
                <c:v>10.0053</c:v>
              </c:pt>
              <c:pt idx="416">
                <c:v>10.0053</c:v>
              </c:pt>
              <c:pt idx="417">
                <c:v>9.9238999999999997</c:v>
              </c:pt>
              <c:pt idx="418">
                <c:v>9.8915000000000006</c:v>
              </c:pt>
              <c:pt idx="419">
                <c:v>9.7870000000000008</c:v>
              </c:pt>
              <c:pt idx="420">
                <c:v>9.7805</c:v>
              </c:pt>
              <c:pt idx="421">
                <c:v>9.7805</c:v>
              </c:pt>
              <c:pt idx="422">
                <c:v>9.7836999999999996</c:v>
              </c:pt>
              <c:pt idx="423">
                <c:v>9.77</c:v>
              </c:pt>
              <c:pt idx="424">
                <c:v>9.7248000000000001</c:v>
              </c:pt>
              <c:pt idx="425">
                <c:v>9.7090999999999994</c:v>
              </c:pt>
              <c:pt idx="426">
                <c:v>9.7090999999999994</c:v>
              </c:pt>
              <c:pt idx="427">
                <c:v>9.6524000000000001</c:v>
              </c:pt>
              <c:pt idx="428">
                <c:v>9.6312999999999995</c:v>
              </c:pt>
              <c:pt idx="429">
                <c:v>9.7072000000000003</c:v>
              </c:pt>
              <c:pt idx="430">
                <c:v>9.8359000000000005</c:v>
              </c:pt>
              <c:pt idx="431">
                <c:v>9.8359000000000005</c:v>
              </c:pt>
              <c:pt idx="432">
                <c:v>9.7844999999999995</c:v>
              </c:pt>
              <c:pt idx="433">
                <c:v>9.4832000000000001</c:v>
              </c:pt>
              <c:pt idx="434">
                <c:v>9.2309999999999999</c:v>
              </c:pt>
              <c:pt idx="435">
                <c:v>9.1923999999999992</c:v>
              </c:pt>
              <c:pt idx="436">
                <c:v>9.1923999999999992</c:v>
              </c:pt>
              <c:pt idx="437">
                <c:v>9.1686999999999994</c:v>
              </c:pt>
              <c:pt idx="438">
                <c:v>9.1446000000000005</c:v>
              </c:pt>
              <c:pt idx="439">
                <c:v>9.2485999999999997</c:v>
              </c:pt>
              <c:pt idx="440">
                <c:v>9.2538999999999998</c:v>
              </c:pt>
              <c:pt idx="441">
                <c:v>9.2538999999999998</c:v>
              </c:pt>
              <c:pt idx="442">
                <c:v>9.3194999999999997</c:v>
              </c:pt>
              <c:pt idx="443">
                <c:v>9.2782</c:v>
              </c:pt>
              <c:pt idx="444">
                <c:v>9.3125</c:v>
              </c:pt>
              <c:pt idx="445">
                <c:v>9.3462999999999994</c:v>
              </c:pt>
              <c:pt idx="446">
                <c:v>9.3475999999999999</c:v>
              </c:pt>
              <c:pt idx="447">
                <c:v>9.4375</c:v>
              </c:pt>
              <c:pt idx="448">
                <c:v>9.4947999999999997</c:v>
              </c:pt>
              <c:pt idx="449">
                <c:v>9.5307999999999993</c:v>
              </c:pt>
              <c:pt idx="450">
                <c:v>9.3874999999999993</c:v>
              </c:pt>
              <c:pt idx="451">
                <c:v>9.3874999999999993</c:v>
              </c:pt>
              <c:pt idx="452">
                <c:v>9.3874999999999993</c:v>
              </c:pt>
              <c:pt idx="453">
                <c:v>9.3874999999999993</c:v>
              </c:pt>
              <c:pt idx="454">
                <c:v>9.3874999999999993</c:v>
              </c:pt>
              <c:pt idx="455">
                <c:v>9.3887999999999998</c:v>
              </c:pt>
              <c:pt idx="456">
                <c:v>9.3874999999999993</c:v>
              </c:pt>
              <c:pt idx="457">
                <c:v>8.9314</c:v>
              </c:pt>
              <c:pt idx="458">
                <c:v>9.0923999999999996</c:v>
              </c:pt>
              <c:pt idx="459">
                <c:v>8.99</c:v>
              </c:pt>
              <c:pt idx="460">
                <c:v>8.9998000000000005</c:v>
              </c:pt>
              <c:pt idx="461">
                <c:v>8.9998000000000005</c:v>
              </c:pt>
              <c:pt idx="462">
                <c:v>9.0213999999999999</c:v>
              </c:pt>
              <c:pt idx="463">
                <c:v>9.0008999999999997</c:v>
              </c:pt>
              <c:pt idx="464">
                <c:v>9.0454000000000008</c:v>
              </c:pt>
              <c:pt idx="465">
                <c:v>9.0318000000000005</c:v>
              </c:pt>
              <c:pt idx="466">
                <c:v>9.0318000000000005</c:v>
              </c:pt>
              <c:pt idx="467">
                <c:v>9.0112000000000005</c:v>
              </c:pt>
              <c:pt idx="468">
                <c:v>8.9941999999999993</c:v>
              </c:pt>
              <c:pt idx="469">
                <c:v>8.9852000000000007</c:v>
              </c:pt>
              <c:pt idx="470">
                <c:v>8.9549000000000003</c:v>
              </c:pt>
              <c:pt idx="471">
                <c:v>8.9549000000000003</c:v>
              </c:pt>
              <c:pt idx="472">
                <c:v>8.9974000000000007</c:v>
              </c:pt>
              <c:pt idx="473">
                <c:v>9.0129999999999999</c:v>
              </c:pt>
              <c:pt idx="474">
                <c:v>8.7577999999999996</c:v>
              </c:pt>
              <c:pt idx="475">
                <c:v>8.7855000000000008</c:v>
              </c:pt>
              <c:pt idx="476">
                <c:v>8.7855000000000008</c:v>
              </c:pt>
              <c:pt idx="477">
                <c:v>8.7592999999999996</c:v>
              </c:pt>
              <c:pt idx="478">
                <c:v>8.7804000000000002</c:v>
              </c:pt>
              <c:pt idx="479">
                <c:v>8.8017000000000003</c:v>
              </c:pt>
              <c:pt idx="480">
                <c:v>8.8124000000000002</c:v>
              </c:pt>
              <c:pt idx="481">
                <c:v>8.8124000000000002</c:v>
              </c:pt>
              <c:pt idx="482">
                <c:v>9.0009999999999994</c:v>
              </c:pt>
              <c:pt idx="483">
                <c:v>8.9967000000000006</c:v>
              </c:pt>
              <c:pt idx="484">
                <c:v>9.0942000000000007</c:v>
              </c:pt>
              <c:pt idx="485">
                <c:v>9.0129000000000001</c:v>
              </c:pt>
              <c:pt idx="486">
                <c:v>9.0129000000000001</c:v>
              </c:pt>
              <c:pt idx="487">
                <c:v>9.0929000000000002</c:v>
              </c:pt>
              <c:pt idx="488">
                <c:v>9.1064000000000007</c:v>
              </c:pt>
              <c:pt idx="489">
                <c:v>9.1851000000000003</c:v>
              </c:pt>
              <c:pt idx="490">
                <c:v>9.2651000000000003</c:v>
              </c:pt>
              <c:pt idx="491">
                <c:v>9.2651000000000003</c:v>
              </c:pt>
              <c:pt idx="492">
                <c:v>9.2428000000000008</c:v>
              </c:pt>
              <c:pt idx="493">
                <c:v>9.3026</c:v>
              </c:pt>
              <c:pt idx="494">
                <c:v>9.3115000000000006</c:v>
              </c:pt>
              <c:pt idx="495">
                <c:v>9.4213000000000005</c:v>
              </c:pt>
              <c:pt idx="496">
                <c:v>9.4213000000000005</c:v>
              </c:pt>
              <c:pt idx="497">
                <c:v>9.4726999999999997</c:v>
              </c:pt>
              <c:pt idx="498">
                <c:v>9.4436</c:v>
              </c:pt>
              <c:pt idx="499">
                <c:v>9.5120000000000005</c:v>
              </c:pt>
              <c:pt idx="500">
                <c:v>9.5120000000000005</c:v>
              </c:pt>
              <c:pt idx="501">
                <c:v>9.5120000000000005</c:v>
              </c:pt>
              <c:pt idx="502">
                <c:v>9.5107999999999997</c:v>
              </c:pt>
              <c:pt idx="503">
                <c:v>9.4885999999999999</c:v>
              </c:pt>
              <c:pt idx="504">
                <c:v>9.6324000000000005</c:v>
              </c:pt>
              <c:pt idx="505">
                <c:v>9.5920000000000005</c:v>
              </c:pt>
              <c:pt idx="506">
                <c:v>9.5920000000000005</c:v>
              </c:pt>
              <c:pt idx="507">
                <c:v>9.6313999999999993</c:v>
              </c:pt>
              <c:pt idx="508">
                <c:v>9.6681000000000008</c:v>
              </c:pt>
              <c:pt idx="509">
                <c:v>9.66</c:v>
              </c:pt>
              <c:pt idx="510">
                <c:v>9.6088000000000005</c:v>
              </c:pt>
              <c:pt idx="511">
                <c:v>9.6088000000000005</c:v>
              </c:pt>
              <c:pt idx="512">
                <c:v>9.6692</c:v>
              </c:pt>
              <c:pt idx="513">
                <c:v>9.6837999999999997</c:v>
              </c:pt>
              <c:pt idx="514">
                <c:v>9.6476000000000006</c:v>
              </c:pt>
              <c:pt idx="515">
                <c:v>9.6197999999999997</c:v>
              </c:pt>
              <c:pt idx="516">
                <c:v>9.6210000000000004</c:v>
              </c:pt>
              <c:pt idx="517">
                <c:v>9.6274999999999995</c:v>
              </c:pt>
              <c:pt idx="518">
                <c:v>9.6126000000000005</c:v>
              </c:pt>
              <c:pt idx="519">
                <c:v>9.6247000000000007</c:v>
              </c:pt>
              <c:pt idx="520">
                <c:v>9.6852</c:v>
              </c:pt>
              <c:pt idx="521">
                <c:v>9.6837999999999997</c:v>
              </c:pt>
              <c:pt idx="522">
                <c:v>9.7134999999999998</c:v>
              </c:pt>
              <c:pt idx="523">
                <c:v>9.5960999999999999</c:v>
              </c:pt>
              <c:pt idx="524">
                <c:v>9.6138999999999992</c:v>
              </c:pt>
              <c:pt idx="525">
                <c:v>9.6281999999999996</c:v>
              </c:pt>
              <c:pt idx="526">
                <c:v>9.6306999999999992</c:v>
              </c:pt>
              <c:pt idx="527">
                <c:v>9.5579000000000001</c:v>
              </c:pt>
              <c:pt idx="528">
                <c:v>9.5807000000000002</c:v>
              </c:pt>
              <c:pt idx="529">
                <c:v>9.5638000000000005</c:v>
              </c:pt>
              <c:pt idx="530">
                <c:v>9.6584000000000003</c:v>
              </c:pt>
              <c:pt idx="531">
                <c:v>9.6584000000000003</c:v>
              </c:pt>
              <c:pt idx="532">
                <c:v>9.8998000000000008</c:v>
              </c:pt>
              <c:pt idx="533">
                <c:v>9.9305000000000003</c:v>
              </c:pt>
              <c:pt idx="534">
                <c:v>9.8821999999999992</c:v>
              </c:pt>
              <c:pt idx="535">
                <c:v>9.7493999999999996</c:v>
              </c:pt>
              <c:pt idx="536">
                <c:v>9.7493999999999996</c:v>
              </c:pt>
              <c:pt idx="537">
                <c:v>9.8213000000000008</c:v>
              </c:pt>
              <c:pt idx="538">
                <c:v>9.8388000000000009</c:v>
              </c:pt>
              <c:pt idx="539">
                <c:v>9.859</c:v>
              </c:pt>
              <c:pt idx="540">
                <c:v>9.9110999999999994</c:v>
              </c:pt>
              <c:pt idx="541">
                <c:v>9.9110999999999994</c:v>
              </c:pt>
              <c:pt idx="542">
                <c:v>9.9162999999999997</c:v>
              </c:pt>
              <c:pt idx="543">
                <c:v>10.0159</c:v>
              </c:pt>
              <c:pt idx="544">
                <c:v>9.9954000000000001</c:v>
              </c:pt>
              <c:pt idx="545">
                <c:v>10.1127</c:v>
              </c:pt>
              <c:pt idx="546">
                <c:v>10.108700000000001</c:v>
              </c:pt>
              <c:pt idx="547">
                <c:v>10.144299999999999</c:v>
              </c:pt>
              <c:pt idx="548">
                <c:v>10.207100000000001</c:v>
              </c:pt>
              <c:pt idx="549">
                <c:v>9.8147000000000002</c:v>
              </c:pt>
              <c:pt idx="550">
                <c:v>9.8881999999999994</c:v>
              </c:pt>
              <c:pt idx="551">
                <c:v>9.8881999999999994</c:v>
              </c:pt>
              <c:pt idx="552">
                <c:v>10.0373</c:v>
              </c:pt>
              <c:pt idx="553">
                <c:v>10.0046</c:v>
              </c:pt>
              <c:pt idx="554">
                <c:v>10.054500000000001</c:v>
              </c:pt>
              <c:pt idx="555">
                <c:v>10.135400000000001</c:v>
              </c:pt>
              <c:pt idx="556">
                <c:v>10.135400000000001</c:v>
              </c:pt>
              <c:pt idx="557">
                <c:v>10.2042</c:v>
              </c:pt>
              <c:pt idx="558">
                <c:v>10.225</c:v>
              </c:pt>
              <c:pt idx="559">
                <c:v>10.242100000000001</c:v>
              </c:pt>
              <c:pt idx="560">
                <c:v>10.274100000000001</c:v>
              </c:pt>
              <c:pt idx="561">
                <c:v>10.274100000000001</c:v>
              </c:pt>
              <c:pt idx="562">
                <c:v>10.336499999999999</c:v>
              </c:pt>
              <c:pt idx="563">
                <c:v>10.369199999999999</c:v>
              </c:pt>
              <c:pt idx="564">
                <c:v>10.4209</c:v>
              </c:pt>
              <c:pt idx="565">
                <c:v>10.3569</c:v>
              </c:pt>
              <c:pt idx="566">
                <c:v>10.3569</c:v>
              </c:pt>
              <c:pt idx="567">
                <c:v>10.2204</c:v>
              </c:pt>
              <c:pt idx="568">
                <c:v>10.198600000000001</c:v>
              </c:pt>
              <c:pt idx="569">
                <c:v>10.2569</c:v>
              </c:pt>
              <c:pt idx="570">
                <c:v>10.2377</c:v>
              </c:pt>
              <c:pt idx="571">
                <c:v>10.2377</c:v>
              </c:pt>
              <c:pt idx="572">
                <c:v>10.252000000000001</c:v>
              </c:pt>
              <c:pt idx="573">
                <c:v>10.280099999999999</c:v>
              </c:pt>
              <c:pt idx="574">
                <c:v>10.3256</c:v>
              </c:pt>
              <c:pt idx="575">
                <c:v>10.3407</c:v>
              </c:pt>
              <c:pt idx="576">
                <c:v>10.3407</c:v>
              </c:pt>
              <c:pt idx="577">
                <c:v>10.2864</c:v>
              </c:pt>
              <c:pt idx="578">
                <c:v>10.2494</c:v>
              </c:pt>
              <c:pt idx="579">
                <c:v>10.292299999999999</c:v>
              </c:pt>
              <c:pt idx="580">
                <c:v>10.303599999999999</c:v>
              </c:pt>
              <c:pt idx="581">
                <c:v>10.303599999999999</c:v>
              </c:pt>
              <c:pt idx="582">
                <c:v>10.452500000000001</c:v>
              </c:pt>
              <c:pt idx="583">
                <c:v>10.414300000000001</c:v>
              </c:pt>
              <c:pt idx="584">
                <c:v>10.412000000000001</c:v>
              </c:pt>
              <c:pt idx="585">
                <c:v>10.3942</c:v>
              </c:pt>
              <c:pt idx="586">
                <c:v>10.3954</c:v>
              </c:pt>
              <c:pt idx="587">
                <c:v>10.383900000000001</c:v>
              </c:pt>
              <c:pt idx="588">
                <c:v>10.3629</c:v>
              </c:pt>
              <c:pt idx="589">
                <c:v>10.3856</c:v>
              </c:pt>
              <c:pt idx="590">
                <c:v>10.5154</c:v>
              </c:pt>
              <c:pt idx="591">
                <c:v>10.5154</c:v>
              </c:pt>
              <c:pt idx="592">
                <c:v>10.399900000000001</c:v>
              </c:pt>
              <c:pt idx="593">
                <c:v>10.4946</c:v>
              </c:pt>
              <c:pt idx="594">
                <c:v>10.500400000000001</c:v>
              </c:pt>
              <c:pt idx="595">
                <c:v>10.536799999999999</c:v>
              </c:pt>
              <c:pt idx="596">
                <c:v>10.535399999999999</c:v>
              </c:pt>
              <c:pt idx="597">
                <c:v>10.656499999999999</c:v>
              </c:pt>
              <c:pt idx="598">
                <c:v>10.8255</c:v>
              </c:pt>
              <c:pt idx="599">
                <c:v>10.745900000000001</c:v>
              </c:pt>
              <c:pt idx="600">
                <c:v>10.6637</c:v>
              </c:pt>
              <c:pt idx="601">
                <c:v>10.6637</c:v>
              </c:pt>
              <c:pt idx="602">
                <c:v>10.382099999999999</c:v>
              </c:pt>
              <c:pt idx="603">
                <c:v>10.5722</c:v>
              </c:pt>
              <c:pt idx="604">
                <c:v>10.666499999999999</c:v>
              </c:pt>
              <c:pt idx="605">
                <c:v>10.7203</c:v>
              </c:pt>
              <c:pt idx="606">
                <c:v>10.7189</c:v>
              </c:pt>
              <c:pt idx="607">
                <c:v>10.8689</c:v>
              </c:pt>
              <c:pt idx="608">
                <c:v>10.7285</c:v>
              </c:pt>
              <c:pt idx="609">
                <c:v>10.6317</c:v>
              </c:pt>
              <c:pt idx="610">
                <c:v>10.595499999999999</c:v>
              </c:pt>
              <c:pt idx="611">
                <c:v>10.595499999999999</c:v>
              </c:pt>
              <c:pt idx="612">
                <c:v>10.895300000000001</c:v>
              </c:pt>
              <c:pt idx="613">
                <c:v>10.9628</c:v>
              </c:pt>
              <c:pt idx="614">
                <c:v>10.959199999999999</c:v>
              </c:pt>
              <c:pt idx="615">
                <c:v>10.9406</c:v>
              </c:pt>
              <c:pt idx="616">
                <c:v>10.9406</c:v>
              </c:pt>
              <c:pt idx="617">
                <c:v>10.806699999999999</c:v>
              </c:pt>
              <c:pt idx="618">
                <c:v>10.763500000000001</c:v>
              </c:pt>
              <c:pt idx="619">
                <c:v>10.7941</c:v>
              </c:pt>
              <c:pt idx="620">
                <c:v>10.858499999999999</c:v>
              </c:pt>
              <c:pt idx="621">
                <c:v>10.858499999999999</c:v>
              </c:pt>
              <c:pt idx="622">
                <c:v>10.858700000000001</c:v>
              </c:pt>
              <c:pt idx="623">
                <c:v>10.8385</c:v>
              </c:pt>
              <c:pt idx="624">
                <c:v>10.8385</c:v>
              </c:pt>
              <c:pt idx="625">
                <c:v>10.8385</c:v>
              </c:pt>
              <c:pt idx="626">
                <c:v>10.8385</c:v>
              </c:pt>
              <c:pt idx="627">
                <c:v>10.986599999999999</c:v>
              </c:pt>
              <c:pt idx="628">
                <c:v>11.1248</c:v>
              </c:pt>
              <c:pt idx="629">
                <c:v>11.2323</c:v>
              </c:pt>
              <c:pt idx="630">
                <c:v>11.265599999999999</c:v>
              </c:pt>
              <c:pt idx="631">
                <c:v>11.265599999999999</c:v>
              </c:pt>
              <c:pt idx="632">
                <c:v>11.233000000000001</c:v>
              </c:pt>
              <c:pt idx="633">
                <c:v>11.352399999999999</c:v>
              </c:pt>
              <c:pt idx="634">
                <c:v>11.309799999999999</c:v>
              </c:pt>
              <c:pt idx="635">
                <c:v>11.3063</c:v>
              </c:pt>
              <c:pt idx="636">
                <c:v>11.3063</c:v>
              </c:pt>
              <c:pt idx="637">
                <c:v>11.3637</c:v>
              </c:pt>
              <c:pt idx="638">
                <c:v>11.226800000000001</c:v>
              </c:pt>
              <c:pt idx="639">
                <c:v>11.2576</c:v>
              </c:pt>
              <c:pt idx="640">
                <c:v>11.260199999999999</c:v>
              </c:pt>
              <c:pt idx="641">
                <c:v>11.260199999999999</c:v>
              </c:pt>
              <c:pt idx="642">
                <c:v>11.241099999999999</c:v>
              </c:pt>
              <c:pt idx="643">
                <c:v>11.2416</c:v>
              </c:pt>
              <c:pt idx="644">
                <c:v>11.2273</c:v>
              </c:pt>
              <c:pt idx="645">
                <c:v>11.2744</c:v>
              </c:pt>
              <c:pt idx="646">
                <c:v>11.2744</c:v>
              </c:pt>
              <c:pt idx="647">
                <c:v>11.115600000000001</c:v>
              </c:pt>
              <c:pt idx="648">
                <c:v>11.017099999999999</c:v>
              </c:pt>
              <c:pt idx="649">
                <c:v>11.0023</c:v>
              </c:pt>
              <c:pt idx="650">
                <c:v>11.0572</c:v>
              </c:pt>
              <c:pt idx="651">
                <c:v>11.0572</c:v>
              </c:pt>
              <c:pt idx="652">
                <c:v>11.292999999999999</c:v>
              </c:pt>
              <c:pt idx="653">
                <c:v>11.3301</c:v>
              </c:pt>
              <c:pt idx="654">
                <c:v>11.491099999999999</c:v>
              </c:pt>
              <c:pt idx="655">
                <c:v>11.4938</c:v>
              </c:pt>
              <c:pt idx="656">
                <c:v>11.4938</c:v>
              </c:pt>
              <c:pt idx="657">
                <c:v>11.5458</c:v>
              </c:pt>
              <c:pt idx="658">
                <c:v>11.5579</c:v>
              </c:pt>
              <c:pt idx="659">
                <c:v>11.634499999999999</c:v>
              </c:pt>
              <c:pt idx="660">
                <c:v>11.634499999999999</c:v>
              </c:pt>
              <c:pt idx="661">
                <c:v>11.634499999999999</c:v>
              </c:pt>
              <c:pt idx="662">
                <c:v>11.667999999999999</c:v>
              </c:pt>
              <c:pt idx="663">
                <c:v>11.681100000000001</c:v>
              </c:pt>
              <c:pt idx="664">
                <c:v>11.5557</c:v>
              </c:pt>
              <c:pt idx="665">
                <c:v>11.6035</c:v>
              </c:pt>
              <c:pt idx="666">
                <c:v>11.6035</c:v>
              </c:pt>
              <c:pt idx="667">
                <c:v>11.5746</c:v>
              </c:pt>
              <c:pt idx="668">
                <c:v>11.6904</c:v>
              </c:pt>
              <c:pt idx="669">
                <c:v>11.8939</c:v>
              </c:pt>
              <c:pt idx="670">
                <c:v>11.8264</c:v>
              </c:pt>
              <c:pt idx="671">
                <c:v>11.8264</c:v>
              </c:pt>
              <c:pt idx="672">
                <c:v>11.6769</c:v>
              </c:pt>
              <c:pt idx="673">
                <c:v>11.8146</c:v>
              </c:pt>
              <c:pt idx="674">
                <c:v>11.978300000000001</c:v>
              </c:pt>
              <c:pt idx="675">
                <c:v>12.092700000000001</c:v>
              </c:pt>
              <c:pt idx="676">
                <c:v>12.092700000000001</c:v>
              </c:pt>
              <c:pt idx="677">
                <c:v>12.801399999999999</c:v>
              </c:pt>
              <c:pt idx="678">
                <c:v>13.1104</c:v>
              </c:pt>
              <c:pt idx="679">
                <c:v>13.3986</c:v>
              </c:pt>
              <c:pt idx="680">
                <c:v>13.7461</c:v>
              </c:pt>
              <c:pt idx="681">
                <c:v>13.7461</c:v>
              </c:pt>
              <c:pt idx="682">
                <c:v>13.940200000000001</c:v>
              </c:pt>
              <c:pt idx="683">
                <c:v>14.0428</c:v>
              </c:pt>
              <c:pt idx="684">
                <c:v>14.0411</c:v>
              </c:pt>
              <c:pt idx="685">
                <c:v>13.9185</c:v>
              </c:pt>
              <c:pt idx="686">
                <c:v>13.9185</c:v>
              </c:pt>
              <c:pt idx="687">
                <c:v>13.779400000000001</c:v>
              </c:pt>
              <c:pt idx="688">
                <c:v>14.234299999999999</c:v>
              </c:pt>
              <c:pt idx="689">
                <c:v>14.3611</c:v>
              </c:pt>
              <c:pt idx="690">
                <c:v>14.3574</c:v>
              </c:pt>
              <c:pt idx="691">
                <c:v>14.3574</c:v>
              </c:pt>
              <c:pt idx="692">
                <c:v>14.3544</c:v>
              </c:pt>
              <c:pt idx="693">
                <c:v>14.851699999999999</c:v>
              </c:pt>
              <c:pt idx="694">
                <c:v>14.9472</c:v>
              </c:pt>
              <c:pt idx="695">
                <c:v>15.144</c:v>
              </c:pt>
              <c:pt idx="696">
                <c:v>15.144</c:v>
              </c:pt>
              <c:pt idx="697">
                <c:v>16.1799</c:v>
              </c:pt>
              <c:pt idx="698">
                <c:v>16.069099999999999</c:v>
              </c:pt>
              <c:pt idx="699">
                <c:v>15.9686</c:v>
              </c:pt>
              <c:pt idx="700">
                <c:v>16.265699999999999</c:v>
              </c:pt>
              <c:pt idx="701">
                <c:v>16.2636</c:v>
              </c:pt>
              <c:pt idx="702">
                <c:v>16.020600000000002</c:v>
              </c:pt>
              <c:pt idx="703">
                <c:v>16.007899999999999</c:v>
              </c:pt>
              <c:pt idx="704">
                <c:v>16.200900000000001</c:v>
              </c:pt>
              <c:pt idx="705">
                <c:v>16.198799999999999</c:v>
              </c:pt>
              <c:pt idx="706">
                <c:v>16.198799999999999</c:v>
              </c:pt>
              <c:pt idx="707">
                <c:v>16.198799999999999</c:v>
              </c:pt>
              <c:pt idx="708">
                <c:v>16.479199999999999</c:v>
              </c:pt>
              <c:pt idx="709">
                <c:v>16.717400000000001</c:v>
              </c:pt>
              <c:pt idx="710">
                <c:v>16.5976</c:v>
              </c:pt>
              <c:pt idx="711">
                <c:v>16.595400000000001</c:v>
              </c:pt>
              <c:pt idx="712">
                <c:v>16.977</c:v>
              </c:pt>
              <c:pt idx="713">
                <c:v>17.053899999999999</c:v>
              </c:pt>
              <c:pt idx="714">
                <c:v>17.011199999999999</c:v>
              </c:pt>
              <c:pt idx="715">
                <c:v>17.075600000000001</c:v>
              </c:pt>
              <c:pt idx="716">
                <c:v>17.075600000000001</c:v>
              </c:pt>
              <c:pt idx="717">
                <c:v>17.091100000000001</c:v>
              </c:pt>
              <c:pt idx="718">
                <c:v>17.000499999999999</c:v>
              </c:pt>
              <c:pt idx="719">
                <c:v>16.958100000000002</c:v>
              </c:pt>
              <c:pt idx="720">
                <c:v>16.802900000000001</c:v>
              </c:pt>
              <c:pt idx="721">
                <c:v>16.802900000000001</c:v>
              </c:pt>
              <c:pt idx="722">
                <c:v>16.9589</c:v>
              </c:pt>
              <c:pt idx="723">
                <c:v>17.073799999999999</c:v>
              </c:pt>
              <c:pt idx="724">
                <c:v>17.307700000000001</c:v>
              </c:pt>
              <c:pt idx="725">
                <c:v>17.383900000000001</c:v>
              </c:pt>
              <c:pt idx="726">
                <c:v>17.383900000000001</c:v>
              </c:pt>
              <c:pt idx="727">
                <c:v>17.193300000000001</c:v>
              </c:pt>
              <c:pt idx="728">
                <c:v>17.148299999999999</c:v>
              </c:pt>
              <c:pt idx="729">
                <c:v>17.083400000000001</c:v>
              </c:pt>
              <c:pt idx="730">
                <c:v>17.019300000000001</c:v>
              </c:pt>
              <c:pt idx="731">
                <c:v>17.019300000000001</c:v>
              </c:pt>
              <c:pt idx="732">
                <c:v>17.001200000000001</c:v>
              </c:pt>
              <c:pt idx="733">
                <c:v>17.177</c:v>
              </c:pt>
              <c:pt idx="734">
                <c:v>17.237200000000001</c:v>
              </c:pt>
              <c:pt idx="735">
                <c:v>17.436699999999998</c:v>
              </c:pt>
              <c:pt idx="736">
                <c:v>17.436699999999998</c:v>
              </c:pt>
              <c:pt idx="737">
                <c:v>17.4102</c:v>
              </c:pt>
              <c:pt idx="738">
                <c:v>17.384599999999999</c:v>
              </c:pt>
              <c:pt idx="739">
                <c:v>17.153600000000001</c:v>
              </c:pt>
              <c:pt idx="740">
                <c:v>17.194800000000001</c:v>
              </c:pt>
              <c:pt idx="741">
                <c:v>17.196999999999999</c:v>
              </c:pt>
              <c:pt idx="742">
                <c:v>17.1096</c:v>
              </c:pt>
              <c:pt idx="743">
                <c:v>16.998799999999999</c:v>
              </c:pt>
              <c:pt idx="744">
                <c:v>14.759</c:v>
              </c:pt>
              <c:pt idx="745">
                <c:v>14.843400000000001</c:v>
              </c:pt>
              <c:pt idx="746">
                <c:v>14.895200000000001</c:v>
              </c:pt>
              <c:pt idx="747">
                <c:v>14.475899999999999</c:v>
              </c:pt>
              <c:pt idx="748">
                <c:v>13.910600000000001</c:v>
              </c:pt>
              <c:pt idx="749">
                <c:v>13.5068</c:v>
              </c:pt>
              <c:pt idx="750">
                <c:v>14.299799999999999</c:v>
              </c:pt>
              <c:pt idx="751">
                <c:v>14.299799999999999</c:v>
              </c:pt>
              <c:pt idx="752">
                <c:v>14.572900000000001</c:v>
              </c:pt>
              <c:pt idx="753">
                <c:v>14.572900000000001</c:v>
              </c:pt>
              <c:pt idx="754">
                <c:v>14.572900000000001</c:v>
              </c:pt>
              <c:pt idx="755">
                <c:v>14.572900000000001</c:v>
              </c:pt>
              <c:pt idx="756">
                <c:v>14.572900000000001</c:v>
              </c:pt>
              <c:pt idx="757">
                <c:v>14.55</c:v>
              </c:pt>
              <c:pt idx="758">
                <c:v>14.478999999999999</c:v>
              </c:pt>
              <c:pt idx="759">
                <c:v>14.260300000000001</c:v>
              </c:pt>
              <c:pt idx="760">
                <c:v>14.162699999999999</c:v>
              </c:pt>
              <c:pt idx="761">
                <c:v>14.162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8.043800000000001</c:v>
              </c:pt>
              <c:pt idx="1">
                <c:v>18.043800000000001</c:v>
              </c:pt>
              <c:pt idx="2">
                <c:v>18.0303</c:v>
              </c:pt>
              <c:pt idx="3">
                <c:v>18.173200000000001</c:v>
              </c:pt>
              <c:pt idx="4">
                <c:v>18.320599999999999</c:v>
              </c:pt>
              <c:pt idx="5">
                <c:v>18.295300000000001</c:v>
              </c:pt>
              <c:pt idx="6">
                <c:v>18.295300000000001</c:v>
              </c:pt>
              <c:pt idx="7">
                <c:v>18.400099999999998</c:v>
              </c:pt>
              <c:pt idx="8">
                <c:v>18.4466</c:v>
              </c:pt>
              <c:pt idx="9">
                <c:v>18.402000000000001</c:v>
              </c:pt>
              <c:pt idx="10">
                <c:v>18.3919</c:v>
              </c:pt>
              <c:pt idx="11">
                <c:v>18.3919</c:v>
              </c:pt>
              <c:pt idx="12">
                <c:v>18.5093</c:v>
              </c:pt>
              <c:pt idx="13">
                <c:v>18.637799999999999</c:v>
              </c:pt>
              <c:pt idx="14">
                <c:v>18.685400000000001</c:v>
              </c:pt>
              <c:pt idx="15">
                <c:v>18.590699999999998</c:v>
              </c:pt>
              <c:pt idx="16">
                <c:v>18.590699999999998</c:v>
              </c:pt>
              <c:pt idx="17">
                <c:v>18.244499999999999</c:v>
              </c:pt>
              <c:pt idx="18">
                <c:v>18.1387</c:v>
              </c:pt>
              <c:pt idx="19">
                <c:v>17.851099999999999</c:v>
              </c:pt>
              <c:pt idx="20">
                <c:v>17.658200000000001</c:v>
              </c:pt>
              <c:pt idx="21">
                <c:v>17.658200000000001</c:v>
              </c:pt>
              <c:pt idx="22">
                <c:v>18.699400000000001</c:v>
              </c:pt>
              <c:pt idx="23">
                <c:v>19.354600000000001</c:v>
              </c:pt>
              <c:pt idx="24">
                <c:v>19.559200000000001</c:v>
              </c:pt>
              <c:pt idx="25">
                <c:v>19.822399999999998</c:v>
              </c:pt>
              <c:pt idx="26">
                <c:v>19.822399999999998</c:v>
              </c:pt>
              <c:pt idx="27">
                <c:v>19.497</c:v>
              </c:pt>
              <c:pt idx="28">
                <c:v>19.478100000000001</c:v>
              </c:pt>
              <c:pt idx="29">
                <c:v>19.4162</c:v>
              </c:pt>
              <c:pt idx="30">
                <c:v>19.519400000000001</c:v>
              </c:pt>
              <c:pt idx="31">
                <c:v>19.519400000000001</c:v>
              </c:pt>
              <c:pt idx="32">
                <c:v>19.546099999999999</c:v>
              </c:pt>
              <c:pt idx="33">
                <c:v>19.482800000000001</c:v>
              </c:pt>
              <c:pt idx="34">
                <c:v>19.4297</c:v>
              </c:pt>
              <c:pt idx="35">
                <c:v>19.4862</c:v>
              </c:pt>
              <c:pt idx="36">
                <c:v>19.4862</c:v>
              </c:pt>
              <c:pt idx="37">
                <c:v>19.582599999999999</c:v>
              </c:pt>
              <c:pt idx="38">
                <c:v>19.564900000000002</c:v>
              </c:pt>
              <c:pt idx="39">
                <c:v>19.776399999999999</c:v>
              </c:pt>
              <c:pt idx="40">
                <c:v>19.597200000000001</c:v>
              </c:pt>
              <c:pt idx="41">
                <c:v>19.597200000000001</c:v>
              </c:pt>
              <c:pt idx="42">
                <c:v>19.5092</c:v>
              </c:pt>
              <c:pt idx="43">
                <c:v>19.509699999999999</c:v>
              </c:pt>
              <c:pt idx="44">
                <c:v>19.298100000000002</c:v>
              </c:pt>
              <c:pt idx="45">
                <c:v>19.14</c:v>
              </c:pt>
              <c:pt idx="46">
                <c:v>19.14</c:v>
              </c:pt>
              <c:pt idx="47">
                <c:v>19.183499999999999</c:v>
              </c:pt>
              <c:pt idx="48">
                <c:v>19.039000000000001</c:v>
              </c:pt>
              <c:pt idx="49">
                <c:v>18.931799999999999</c:v>
              </c:pt>
              <c:pt idx="50">
                <c:v>18.947800000000001</c:v>
              </c:pt>
              <c:pt idx="51">
                <c:v>18.947800000000001</c:v>
              </c:pt>
              <c:pt idx="52">
                <c:v>18.704999999999998</c:v>
              </c:pt>
              <c:pt idx="53">
                <c:v>18.7943</c:v>
              </c:pt>
              <c:pt idx="54">
                <c:v>18.751799999999999</c:v>
              </c:pt>
              <c:pt idx="55">
                <c:v>18.551500000000001</c:v>
              </c:pt>
              <c:pt idx="56">
                <c:v>18.551500000000001</c:v>
              </c:pt>
              <c:pt idx="57">
                <c:v>18.4544</c:v>
              </c:pt>
              <c:pt idx="58">
                <c:v>18.488099999999999</c:v>
              </c:pt>
              <c:pt idx="59">
                <c:v>18.755199999999999</c:v>
              </c:pt>
              <c:pt idx="60">
                <c:v>18.7118</c:v>
              </c:pt>
              <c:pt idx="61">
                <c:v>18.7118</c:v>
              </c:pt>
              <c:pt idx="62">
                <c:v>18.670200000000001</c:v>
              </c:pt>
              <c:pt idx="63">
                <c:v>18.586600000000001</c:v>
              </c:pt>
              <c:pt idx="64">
                <c:v>18.369299999999999</c:v>
              </c:pt>
              <c:pt idx="65">
                <c:v>18.254200000000001</c:v>
              </c:pt>
              <c:pt idx="66">
                <c:v>18.254200000000001</c:v>
              </c:pt>
              <c:pt idx="67">
                <c:v>17.903300000000002</c:v>
              </c:pt>
              <c:pt idx="68">
                <c:v>18.0701</c:v>
              </c:pt>
              <c:pt idx="69">
                <c:v>17.987500000000001</c:v>
              </c:pt>
              <c:pt idx="70">
                <c:v>17.983899999999998</c:v>
              </c:pt>
              <c:pt idx="71">
                <c:v>17.983899999999998</c:v>
              </c:pt>
              <c:pt idx="72">
                <c:v>18.006699999999999</c:v>
              </c:pt>
              <c:pt idx="73">
                <c:v>18.194400000000002</c:v>
              </c:pt>
              <c:pt idx="74">
                <c:v>18.121200000000002</c:v>
              </c:pt>
              <c:pt idx="75">
                <c:v>18.0185</c:v>
              </c:pt>
              <c:pt idx="76">
                <c:v>18.0185</c:v>
              </c:pt>
              <c:pt idx="77">
                <c:v>17.3992</c:v>
              </c:pt>
              <c:pt idx="78">
                <c:v>17.6145</c:v>
              </c:pt>
              <c:pt idx="79">
                <c:v>17.8626</c:v>
              </c:pt>
              <c:pt idx="80">
                <c:v>17.621400000000001</c:v>
              </c:pt>
              <c:pt idx="81">
                <c:v>17.621400000000001</c:v>
              </c:pt>
              <c:pt idx="82">
                <c:v>17.880299999999998</c:v>
              </c:pt>
              <c:pt idx="83">
                <c:v>18.1738</c:v>
              </c:pt>
              <c:pt idx="84">
                <c:v>18.413900000000002</c:v>
              </c:pt>
              <c:pt idx="85">
                <c:v>18.700199999999999</c:v>
              </c:pt>
              <c:pt idx="86">
                <c:v>18.700199999999999</c:v>
              </c:pt>
              <c:pt idx="87">
                <c:v>18.893799999999999</c:v>
              </c:pt>
              <c:pt idx="88">
                <c:v>19.1478</c:v>
              </c:pt>
              <c:pt idx="89">
                <c:v>19.616299999999999</c:v>
              </c:pt>
              <c:pt idx="90">
                <c:v>18.670999999999999</c:v>
              </c:pt>
              <c:pt idx="91">
                <c:v>18.670999999999999</c:v>
              </c:pt>
              <c:pt idx="92">
                <c:v>18.5319</c:v>
              </c:pt>
              <c:pt idx="93">
                <c:v>18.7926</c:v>
              </c:pt>
              <c:pt idx="94">
                <c:v>19.1952</c:v>
              </c:pt>
              <c:pt idx="95">
                <c:v>19.285699999999999</c:v>
              </c:pt>
              <c:pt idx="96">
                <c:v>19.285699999999999</c:v>
              </c:pt>
              <c:pt idx="97">
                <c:v>19.2788</c:v>
              </c:pt>
              <c:pt idx="98">
                <c:v>19.267700000000001</c:v>
              </c:pt>
              <c:pt idx="99">
                <c:v>19.209299999999999</c:v>
              </c:pt>
              <c:pt idx="100">
                <c:v>19.134399999999999</c:v>
              </c:pt>
              <c:pt idx="101">
                <c:v>19.134399999999999</c:v>
              </c:pt>
              <c:pt idx="102">
                <c:v>19.092300000000002</c:v>
              </c:pt>
              <c:pt idx="103">
                <c:v>19.152799999999999</c:v>
              </c:pt>
              <c:pt idx="104">
                <c:v>19.136199999999999</c:v>
              </c:pt>
              <c:pt idx="105">
                <c:v>19.295200000000001</c:v>
              </c:pt>
              <c:pt idx="106">
                <c:v>19.295200000000001</c:v>
              </c:pt>
              <c:pt idx="107">
                <c:v>19.282299999999999</c:v>
              </c:pt>
              <c:pt idx="108">
                <c:v>19.188300000000002</c:v>
              </c:pt>
              <c:pt idx="109">
                <c:v>19.202000000000002</c:v>
              </c:pt>
              <c:pt idx="110">
                <c:v>19.270499999999998</c:v>
              </c:pt>
              <c:pt idx="111">
                <c:v>19.270499999999998</c:v>
              </c:pt>
              <c:pt idx="112">
                <c:v>19.572800000000001</c:v>
              </c:pt>
              <c:pt idx="113">
                <c:v>19.589400000000001</c:v>
              </c:pt>
              <c:pt idx="114">
                <c:v>19.605499999999999</c:v>
              </c:pt>
              <c:pt idx="115">
                <c:v>19.8843</c:v>
              </c:pt>
              <c:pt idx="116">
                <c:v>19.8843</c:v>
              </c:pt>
              <c:pt idx="117">
                <c:v>20.206900000000001</c:v>
              </c:pt>
              <c:pt idx="118">
                <c:v>20.2699</c:v>
              </c:pt>
              <c:pt idx="119">
                <c:v>20.206099999999999</c:v>
              </c:pt>
              <c:pt idx="120">
                <c:v>20.066199999999998</c:v>
              </c:pt>
              <c:pt idx="121">
                <c:v>20.066199999999998</c:v>
              </c:pt>
              <c:pt idx="122">
                <c:v>20.427800000000001</c:v>
              </c:pt>
              <c:pt idx="123">
                <c:v>20.5425</c:v>
              </c:pt>
              <c:pt idx="124">
                <c:v>20.548999999999999</c:v>
              </c:pt>
              <c:pt idx="125">
                <c:v>20.621200000000002</c:v>
              </c:pt>
              <c:pt idx="126">
                <c:v>20.621200000000002</c:v>
              </c:pt>
              <c:pt idx="127">
                <c:v>20.863900000000001</c:v>
              </c:pt>
              <c:pt idx="128">
                <c:v>21.0534</c:v>
              </c:pt>
              <c:pt idx="129">
                <c:v>20.6691</c:v>
              </c:pt>
              <c:pt idx="130">
                <c:v>21.1069</c:v>
              </c:pt>
              <c:pt idx="131">
                <c:v>21.1069</c:v>
              </c:pt>
              <c:pt idx="132">
                <c:v>21.258500000000002</c:v>
              </c:pt>
              <c:pt idx="133">
                <c:v>21.1829</c:v>
              </c:pt>
              <c:pt idx="134">
                <c:v>21.071200000000001</c:v>
              </c:pt>
              <c:pt idx="135">
                <c:v>21.015000000000001</c:v>
              </c:pt>
              <c:pt idx="136">
                <c:v>21.015000000000001</c:v>
              </c:pt>
              <c:pt idx="137">
                <c:v>21.093800000000002</c:v>
              </c:pt>
              <c:pt idx="138">
                <c:v>20.960899999999999</c:v>
              </c:pt>
              <c:pt idx="139">
                <c:v>20.954999999999998</c:v>
              </c:pt>
              <c:pt idx="140">
                <c:v>20.7044</c:v>
              </c:pt>
              <c:pt idx="141">
                <c:v>20.7044</c:v>
              </c:pt>
              <c:pt idx="142">
                <c:v>21.049299999999999</c:v>
              </c:pt>
              <c:pt idx="143">
                <c:v>21.0502</c:v>
              </c:pt>
              <c:pt idx="144">
                <c:v>21.179099999999998</c:v>
              </c:pt>
              <c:pt idx="145">
                <c:v>21.1417</c:v>
              </c:pt>
              <c:pt idx="146">
                <c:v>21.1417</c:v>
              </c:pt>
              <c:pt idx="147">
                <c:v>21.332100000000001</c:v>
              </c:pt>
              <c:pt idx="148">
                <c:v>20.860299999999999</c:v>
              </c:pt>
              <c:pt idx="149">
                <c:v>20.464500000000001</c:v>
              </c:pt>
              <c:pt idx="150">
                <c:v>20.6907</c:v>
              </c:pt>
              <c:pt idx="151">
                <c:v>20.6907</c:v>
              </c:pt>
              <c:pt idx="152">
                <c:v>20.8735</c:v>
              </c:pt>
              <c:pt idx="153">
                <c:v>20.884</c:v>
              </c:pt>
              <c:pt idx="154">
                <c:v>21.089200000000002</c:v>
              </c:pt>
              <c:pt idx="155">
                <c:v>21.160299999999999</c:v>
              </c:pt>
              <c:pt idx="156">
                <c:v>21.160299999999999</c:v>
              </c:pt>
              <c:pt idx="157">
                <c:v>21.297499999999999</c:v>
              </c:pt>
              <c:pt idx="158">
                <c:v>21.4739</c:v>
              </c:pt>
              <c:pt idx="159">
                <c:v>21.479500000000002</c:v>
              </c:pt>
              <c:pt idx="160">
                <c:v>21.5565</c:v>
              </c:pt>
              <c:pt idx="161">
                <c:v>21.5565</c:v>
              </c:pt>
              <c:pt idx="162">
                <c:v>21.682500000000001</c:v>
              </c:pt>
              <c:pt idx="163">
                <c:v>21.768599999999999</c:v>
              </c:pt>
              <c:pt idx="164">
                <c:v>21.7943</c:v>
              </c:pt>
              <c:pt idx="165">
                <c:v>21.7943</c:v>
              </c:pt>
              <c:pt idx="166">
                <c:v>21.7943</c:v>
              </c:pt>
              <c:pt idx="167">
                <c:v>21.636199999999999</c:v>
              </c:pt>
              <c:pt idx="168">
                <c:v>21.789100000000001</c:v>
              </c:pt>
              <c:pt idx="169">
                <c:v>21.938700000000001</c:v>
              </c:pt>
              <c:pt idx="170">
                <c:v>21.957699999999999</c:v>
              </c:pt>
              <c:pt idx="171">
                <c:v>21.957699999999999</c:v>
              </c:pt>
              <c:pt idx="172">
                <c:v>21.846900000000002</c:v>
              </c:pt>
              <c:pt idx="173">
                <c:v>21.7638</c:v>
              </c:pt>
              <c:pt idx="174">
                <c:v>22.5379</c:v>
              </c:pt>
              <c:pt idx="175">
                <c:v>22.5959</c:v>
              </c:pt>
              <c:pt idx="176">
                <c:v>22.5959</c:v>
              </c:pt>
              <c:pt idx="177">
                <c:v>22.0425</c:v>
              </c:pt>
              <c:pt idx="178">
                <c:v>22.112500000000001</c:v>
              </c:pt>
              <c:pt idx="179">
                <c:v>22.210100000000001</c:v>
              </c:pt>
              <c:pt idx="180">
                <c:v>22.240300000000001</c:v>
              </c:pt>
              <c:pt idx="181">
                <c:v>22.240300000000001</c:v>
              </c:pt>
              <c:pt idx="182">
                <c:v>22.251799999999999</c:v>
              </c:pt>
              <c:pt idx="183">
                <c:v>22.2879</c:v>
              </c:pt>
              <c:pt idx="184">
                <c:v>22.1538</c:v>
              </c:pt>
              <c:pt idx="185">
                <c:v>22.4085</c:v>
              </c:pt>
              <c:pt idx="186">
                <c:v>22.4085</c:v>
              </c:pt>
              <c:pt idx="187">
                <c:v>22.1494</c:v>
              </c:pt>
              <c:pt idx="188">
                <c:v>22.091999999999999</c:v>
              </c:pt>
              <c:pt idx="189">
                <c:v>22.124400000000001</c:v>
              </c:pt>
              <c:pt idx="190">
                <c:v>21.762899999999998</c:v>
              </c:pt>
              <c:pt idx="191">
                <c:v>21.762899999999998</c:v>
              </c:pt>
              <c:pt idx="192">
                <c:v>21.4421</c:v>
              </c:pt>
              <c:pt idx="193">
                <c:v>21.5962</c:v>
              </c:pt>
              <c:pt idx="194">
                <c:v>21.942</c:v>
              </c:pt>
              <c:pt idx="195">
                <c:v>22.141100000000002</c:v>
              </c:pt>
              <c:pt idx="196">
                <c:v>22.141100000000002</c:v>
              </c:pt>
              <c:pt idx="197">
                <c:v>22.141100000000002</c:v>
              </c:pt>
              <c:pt idx="198">
                <c:v>22.141100000000002</c:v>
              </c:pt>
              <c:pt idx="199">
                <c:v>22.141100000000002</c:v>
              </c:pt>
              <c:pt idx="200">
                <c:v>22.141100000000002</c:v>
              </c:pt>
              <c:pt idx="201">
                <c:v>22.141100000000002</c:v>
              </c:pt>
              <c:pt idx="202">
                <c:v>21.873999999999999</c:v>
              </c:pt>
              <c:pt idx="203">
                <c:v>21.451699999999999</c:v>
              </c:pt>
              <c:pt idx="204">
                <c:v>21.321300000000001</c:v>
              </c:pt>
              <c:pt idx="205">
                <c:v>21.387899999999998</c:v>
              </c:pt>
              <c:pt idx="206">
                <c:v>21.387899999999998</c:v>
              </c:pt>
              <c:pt idx="207">
                <c:v>21.271599999999999</c:v>
              </c:pt>
              <c:pt idx="208">
                <c:v>21.211400000000001</c:v>
              </c:pt>
              <c:pt idx="209">
                <c:v>21.021999999999998</c:v>
              </c:pt>
              <c:pt idx="210">
                <c:v>20.8963</c:v>
              </c:pt>
              <c:pt idx="211">
                <c:v>20.8963</c:v>
              </c:pt>
              <c:pt idx="212">
                <c:v>21.295100000000001</c:v>
              </c:pt>
              <c:pt idx="213">
                <c:v>21.186499999999999</c:v>
              </c:pt>
              <c:pt idx="214">
                <c:v>21.037099999999999</c:v>
              </c:pt>
              <c:pt idx="215">
                <c:v>21.0122</c:v>
              </c:pt>
              <c:pt idx="216">
                <c:v>21.0122</c:v>
              </c:pt>
              <c:pt idx="217">
                <c:v>21.024000000000001</c:v>
              </c:pt>
              <c:pt idx="218">
                <c:v>21.000599999999999</c:v>
              </c:pt>
              <c:pt idx="219">
                <c:v>20.591100000000001</c:v>
              </c:pt>
              <c:pt idx="220">
                <c:v>20.432400000000001</c:v>
              </c:pt>
              <c:pt idx="221">
                <c:v>20.432400000000001</c:v>
              </c:pt>
              <c:pt idx="222">
                <c:v>20.398299999999999</c:v>
              </c:pt>
              <c:pt idx="223">
                <c:v>20.1616</c:v>
              </c:pt>
              <c:pt idx="224">
                <c:v>20.072299999999998</c:v>
              </c:pt>
              <c:pt idx="225">
                <c:v>20.279800000000002</c:v>
              </c:pt>
              <c:pt idx="226">
                <c:v>20.279800000000002</c:v>
              </c:pt>
              <c:pt idx="227">
                <c:v>20.090699999999998</c:v>
              </c:pt>
              <c:pt idx="228">
                <c:v>20.156600000000001</c:v>
              </c:pt>
              <c:pt idx="229">
                <c:v>20.1965</c:v>
              </c:pt>
              <c:pt idx="230">
                <c:v>19.808599999999998</c:v>
              </c:pt>
              <c:pt idx="231">
                <c:v>19.808599999999998</c:v>
              </c:pt>
              <c:pt idx="232">
                <c:v>19.5107</c:v>
              </c:pt>
              <c:pt idx="233">
                <c:v>19.2377</c:v>
              </c:pt>
              <c:pt idx="234">
                <c:v>19.3842</c:v>
              </c:pt>
              <c:pt idx="235">
                <c:v>19.059699999999999</c:v>
              </c:pt>
              <c:pt idx="236">
                <c:v>19.059699999999999</c:v>
              </c:pt>
              <c:pt idx="237">
                <c:v>19.6326</c:v>
              </c:pt>
              <c:pt idx="238">
                <c:v>19.322500000000002</c:v>
              </c:pt>
              <c:pt idx="239">
                <c:v>19.2197</c:v>
              </c:pt>
              <c:pt idx="240">
                <c:v>19.280899999999999</c:v>
              </c:pt>
              <c:pt idx="241">
                <c:v>19.280899999999999</c:v>
              </c:pt>
              <c:pt idx="242">
                <c:v>19.785399999999999</c:v>
              </c:pt>
              <c:pt idx="243">
                <c:v>19.603200000000001</c:v>
              </c:pt>
              <c:pt idx="244">
                <c:v>19.385100000000001</c:v>
              </c:pt>
              <c:pt idx="245">
                <c:v>19.141500000000001</c:v>
              </c:pt>
              <c:pt idx="246">
                <c:v>19.141500000000001</c:v>
              </c:pt>
              <c:pt idx="247">
                <c:v>19.141500000000001</c:v>
              </c:pt>
              <c:pt idx="248">
                <c:v>19.141500000000001</c:v>
              </c:pt>
              <c:pt idx="249">
                <c:v>19.141500000000001</c:v>
              </c:pt>
              <c:pt idx="250">
                <c:v>19.141500000000001</c:v>
              </c:pt>
              <c:pt idx="251">
                <c:v>19.141500000000001</c:v>
              </c:pt>
              <c:pt idx="252">
                <c:v>19.564699999999998</c:v>
              </c:pt>
              <c:pt idx="253">
                <c:v>19.5655</c:v>
              </c:pt>
              <c:pt idx="254">
                <c:v>19.4025</c:v>
              </c:pt>
              <c:pt idx="255">
                <c:v>19.553100000000001</c:v>
              </c:pt>
              <c:pt idx="256">
                <c:v>19.553100000000001</c:v>
              </c:pt>
              <c:pt idx="257">
                <c:v>19.385400000000001</c:v>
              </c:pt>
              <c:pt idx="258">
                <c:v>19.258600000000001</c:v>
              </c:pt>
              <c:pt idx="259">
                <c:v>19.276800000000001</c:v>
              </c:pt>
              <c:pt idx="260">
                <c:v>19.344999999999999</c:v>
              </c:pt>
              <c:pt idx="261">
                <c:v>19.344999999999999</c:v>
              </c:pt>
              <c:pt idx="262">
                <c:v>19.467199999999998</c:v>
              </c:pt>
              <c:pt idx="263">
                <c:v>19.575700000000001</c:v>
              </c:pt>
              <c:pt idx="264">
                <c:v>19.569900000000001</c:v>
              </c:pt>
              <c:pt idx="265">
                <c:v>19.583600000000001</c:v>
              </c:pt>
              <c:pt idx="266">
                <c:v>19.583600000000001</c:v>
              </c:pt>
              <c:pt idx="267">
                <c:v>19.924600000000002</c:v>
              </c:pt>
              <c:pt idx="268">
                <c:v>20.138400000000001</c:v>
              </c:pt>
              <c:pt idx="269">
                <c:v>20.238800000000001</c:v>
              </c:pt>
              <c:pt idx="270">
                <c:v>20.3185</c:v>
              </c:pt>
              <c:pt idx="271">
                <c:v>20.3185</c:v>
              </c:pt>
              <c:pt idx="272">
                <c:v>20.265699999999999</c:v>
              </c:pt>
              <c:pt idx="273">
                <c:v>20.133199999999999</c:v>
              </c:pt>
              <c:pt idx="274">
                <c:v>20.1282</c:v>
              </c:pt>
              <c:pt idx="275">
                <c:v>19.9815</c:v>
              </c:pt>
              <c:pt idx="276">
                <c:v>19.9815</c:v>
              </c:pt>
              <c:pt idx="277">
                <c:v>20.214200000000002</c:v>
              </c:pt>
              <c:pt idx="278">
                <c:v>20.097000000000001</c:v>
              </c:pt>
              <c:pt idx="279">
                <c:v>20.216799999999999</c:v>
              </c:pt>
              <c:pt idx="280">
                <c:v>20.114899999999999</c:v>
              </c:pt>
              <c:pt idx="281">
                <c:v>20.114899999999999</c:v>
              </c:pt>
              <c:pt idx="282">
                <c:v>18.564599999999999</c:v>
              </c:pt>
              <c:pt idx="283">
                <c:v>18.822900000000001</c:v>
              </c:pt>
              <c:pt idx="284">
                <c:v>18.907399999999999</c:v>
              </c:pt>
              <c:pt idx="285">
                <c:v>18.8262</c:v>
              </c:pt>
              <c:pt idx="286">
                <c:v>18.8262</c:v>
              </c:pt>
              <c:pt idx="287">
                <c:v>18.9894</c:v>
              </c:pt>
              <c:pt idx="288">
                <c:v>19.0428</c:v>
              </c:pt>
              <c:pt idx="289">
                <c:v>19.250800000000002</c:v>
              </c:pt>
              <c:pt idx="290">
                <c:v>19.3048</c:v>
              </c:pt>
              <c:pt idx="291">
                <c:v>19.3048</c:v>
              </c:pt>
              <c:pt idx="292">
                <c:v>19.392199999999999</c:v>
              </c:pt>
              <c:pt idx="293">
                <c:v>19.555599999999998</c:v>
              </c:pt>
              <c:pt idx="294">
                <c:v>19.7622</c:v>
              </c:pt>
              <c:pt idx="295">
                <c:v>19.781600000000001</c:v>
              </c:pt>
              <c:pt idx="296">
                <c:v>19.781600000000001</c:v>
              </c:pt>
              <c:pt idx="297">
                <c:v>19.939599999999999</c:v>
              </c:pt>
              <c:pt idx="298">
                <c:v>19.790800000000001</c:v>
              </c:pt>
              <c:pt idx="299">
                <c:v>19.641200000000001</c:v>
              </c:pt>
              <c:pt idx="300">
                <c:v>19.684200000000001</c:v>
              </c:pt>
              <c:pt idx="301">
                <c:v>19.684200000000001</c:v>
              </c:pt>
              <c:pt idx="302">
                <c:v>19.694099999999999</c:v>
              </c:pt>
              <c:pt idx="303">
                <c:v>19.7026</c:v>
              </c:pt>
              <c:pt idx="304">
                <c:v>19.628299999999999</c:v>
              </c:pt>
              <c:pt idx="305">
                <c:v>19.611599999999999</c:v>
              </c:pt>
              <c:pt idx="306">
                <c:v>19.611599999999999</c:v>
              </c:pt>
              <c:pt idx="307">
                <c:v>19.357500000000002</c:v>
              </c:pt>
              <c:pt idx="308">
                <c:v>19.3855</c:v>
              </c:pt>
              <c:pt idx="309">
                <c:v>19.0093</c:v>
              </c:pt>
              <c:pt idx="310">
                <c:v>19.122499999999999</c:v>
              </c:pt>
              <c:pt idx="311">
                <c:v>19.122499999999999</c:v>
              </c:pt>
              <c:pt idx="312">
                <c:v>19.1815</c:v>
              </c:pt>
              <c:pt idx="313">
                <c:v>19.2255</c:v>
              </c:pt>
              <c:pt idx="314">
                <c:v>19.3048</c:v>
              </c:pt>
              <c:pt idx="315">
                <c:v>19.570900000000002</c:v>
              </c:pt>
              <c:pt idx="316">
                <c:v>19.570900000000002</c:v>
              </c:pt>
              <c:pt idx="317">
                <c:v>19.639399999999998</c:v>
              </c:pt>
              <c:pt idx="318">
                <c:v>19.9208</c:v>
              </c:pt>
              <c:pt idx="319">
                <c:v>20.0398</c:v>
              </c:pt>
              <c:pt idx="320">
                <c:v>20.084800000000001</c:v>
              </c:pt>
              <c:pt idx="321">
                <c:v>20.084800000000001</c:v>
              </c:pt>
              <c:pt idx="322">
                <c:v>19.823499999999999</c:v>
              </c:pt>
              <c:pt idx="323">
                <c:v>19.8935</c:v>
              </c:pt>
              <c:pt idx="324">
                <c:v>19.552900000000001</c:v>
              </c:pt>
              <c:pt idx="325">
                <c:v>19.408300000000001</c:v>
              </c:pt>
              <c:pt idx="326">
                <c:v>19.408300000000001</c:v>
              </c:pt>
              <c:pt idx="327">
                <c:v>19.340499999999999</c:v>
              </c:pt>
              <c:pt idx="328">
                <c:v>19.5441</c:v>
              </c:pt>
              <c:pt idx="329">
                <c:v>19.386099999999999</c:v>
              </c:pt>
              <c:pt idx="330">
                <c:v>19.486899999999999</c:v>
              </c:pt>
              <c:pt idx="331">
                <c:v>19.486899999999999</c:v>
              </c:pt>
              <c:pt idx="332">
                <c:v>19.4009</c:v>
              </c:pt>
              <c:pt idx="333">
                <c:v>19.489799999999999</c:v>
              </c:pt>
              <c:pt idx="334">
                <c:v>19.5426</c:v>
              </c:pt>
              <c:pt idx="335">
                <c:v>19.314599999999999</c:v>
              </c:pt>
              <c:pt idx="336">
                <c:v>19.314599999999999</c:v>
              </c:pt>
              <c:pt idx="337">
                <c:v>19.5289</c:v>
              </c:pt>
              <c:pt idx="338">
                <c:v>19.4466</c:v>
              </c:pt>
              <c:pt idx="339">
                <c:v>19.375800000000002</c:v>
              </c:pt>
              <c:pt idx="340">
                <c:v>19.367699999999999</c:v>
              </c:pt>
              <c:pt idx="341">
                <c:v>19.367699999999999</c:v>
              </c:pt>
              <c:pt idx="342">
                <c:v>19.602599999999999</c:v>
              </c:pt>
              <c:pt idx="343">
                <c:v>19.654900000000001</c:v>
              </c:pt>
              <c:pt idx="344">
                <c:v>19.5687</c:v>
              </c:pt>
              <c:pt idx="345">
                <c:v>19.523099999999999</c:v>
              </c:pt>
              <c:pt idx="346">
                <c:v>19.523099999999999</c:v>
              </c:pt>
              <c:pt idx="347">
                <c:v>19.570599999999999</c:v>
              </c:pt>
              <c:pt idx="348">
                <c:v>18.539400000000001</c:v>
              </c:pt>
              <c:pt idx="349">
                <c:v>18.921500000000002</c:v>
              </c:pt>
              <c:pt idx="350">
                <c:v>18.970300000000002</c:v>
              </c:pt>
              <c:pt idx="351">
                <c:v>18.970500000000001</c:v>
              </c:pt>
              <c:pt idx="352">
                <c:v>19.155999999999999</c:v>
              </c:pt>
              <c:pt idx="353">
                <c:v>19.083200000000001</c:v>
              </c:pt>
              <c:pt idx="354">
                <c:v>19.0227</c:v>
              </c:pt>
              <c:pt idx="355">
                <c:v>18.7818</c:v>
              </c:pt>
              <c:pt idx="356">
                <c:v>18.7818</c:v>
              </c:pt>
              <c:pt idx="357">
                <c:v>18.854800000000001</c:v>
              </c:pt>
              <c:pt idx="358">
                <c:v>18.910499999999999</c:v>
              </c:pt>
              <c:pt idx="359">
                <c:v>18.909199999999998</c:v>
              </c:pt>
              <c:pt idx="360">
                <c:v>18.847300000000001</c:v>
              </c:pt>
              <c:pt idx="361">
                <c:v>18.847300000000001</c:v>
              </c:pt>
              <c:pt idx="362">
                <c:v>18.7501</c:v>
              </c:pt>
              <c:pt idx="363">
                <c:v>18.706</c:v>
              </c:pt>
              <c:pt idx="364">
                <c:v>18.427399999999999</c:v>
              </c:pt>
              <c:pt idx="365">
                <c:v>18.529699999999998</c:v>
              </c:pt>
              <c:pt idx="366">
                <c:v>18.529699999999998</c:v>
              </c:pt>
              <c:pt idx="367">
                <c:v>18.6416</c:v>
              </c:pt>
              <c:pt idx="368">
                <c:v>18.7577</c:v>
              </c:pt>
              <c:pt idx="369">
                <c:v>18.855799999999999</c:v>
              </c:pt>
              <c:pt idx="370">
                <c:v>18.9587</c:v>
              </c:pt>
              <c:pt idx="371">
                <c:v>18.9587</c:v>
              </c:pt>
              <c:pt idx="372">
                <c:v>19.226099999999999</c:v>
              </c:pt>
              <c:pt idx="373">
                <c:v>19.412700000000001</c:v>
              </c:pt>
              <c:pt idx="374">
                <c:v>19.3415</c:v>
              </c:pt>
              <c:pt idx="375">
                <c:v>19.2408</c:v>
              </c:pt>
              <c:pt idx="376">
                <c:v>19.2408</c:v>
              </c:pt>
              <c:pt idx="377">
                <c:v>19.217700000000001</c:v>
              </c:pt>
              <c:pt idx="378">
                <c:v>18.9711</c:v>
              </c:pt>
              <c:pt idx="379">
                <c:v>18.979399999999998</c:v>
              </c:pt>
              <c:pt idx="380">
                <c:v>18.852900000000002</c:v>
              </c:pt>
              <c:pt idx="381">
                <c:v>18.852900000000002</c:v>
              </c:pt>
              <c:pt idx="382">
                <c:v>18.9802</c:v>
              </c:pt>
              <c:pt idx="383">
                <c:v>18.9419</c:v>
              </c:pt>
              <c:pt idx="384">
                <c:v>18.906300000000002</c:v>
              </c:pt>
              <c:pt idx="385">
                <c:v>18.86</c:v>
              </c:pt>
              <c:pt idx="386">
                <c:v>18.86</c:v>
              </c:pt>
              <c:pt idx="387">
                <c:v>19.059000000000001</c:v>
              </c:pt>
              <c:pt idx="388">
                <c:v>19.099499999999999</c:v>
              </c:pt>
              <c:pt idx="389">
                <c:v>19.167400000000001</c:v>
              </c:pt>
              <c:pt idx="390">
                <c:v>19.2027</c:v>
              </c:pt>
              <c:pt idx="391">
                <c:v>19.2027</c:v>
              </c:pt>
              <c:pt idx="392">
                <c:v>19.131399999999999</c:v>
              </c:pt>
              <c:pt idx="393">
                <c:v>19.170000000000002</c:v>
              </c:pt>
              <c:pt idx="394">
                <c:v>19.076799999999999</c:v>
              </c:pt>
              <c:pt idx="395">
                <c:v>19.116099999999999</c:v>
              </c:pt>
              <c:pt idx="396">
                <c:v>19.116099999999999</c:v>
              </c:pt>
              <c:pt idx="397">
                <c:v>19.120200000000001</c:v>
              </c:pt>
              <c:pt idx="398">
                <c:v>19.225300000000001</c:v>
              </c:pt>
              <c:pt idx="399">
                <c:v>19.341000000000001</c:v>
              </c:pt>
              <c:pt idx="400">
                <c:v>19.452200000000001</c:v>
              </c:pt>
              <c:pt idx="401">
                <c:v>19.452200000000001</c:v>
              </c:pt>
              <c:pt idx="402">
                <c:v>19.635999999999999</c:v>
              </c:pt>
              <c:pt idx="403">
                <c:v>19.607399999999998</c:v>
              </c:pt>
              <c:pt idx="404">
                <c:v>19.554600000000001</c:v>
              </c:pt>
              <c:pt idx="405">
                <c:v>19.535599999999999</c:v>
              </c:pt>
              <c:pt idx="406">
                <c:v>19.535599999999999</c:v>
              </c:pt>
              <c:pt idx="407">
                <c:v>19.4757</c:v>
              </c:pt>
              <c:pt idx="408">
                <c:v>19.551200000000001</c:v>
              </c:pt>
              <c:pt idx="409">
                <c:v>19.6065</c:v>
              </c:pt>
              <c:pt idx="410">
                <c:v>19.552700000000002</c:v>
              </c:pt>
              <c:pt idx="411">
                <c:v>19.552700000000002</c:v>
              </c:pt>
              <c:pt idx="412">
                <c:v>19.526700000000002</c:v>
              </c:pt>
              <c:pt idx="413">
                <c:v>19.617100000000001</c:v>
              </c:pt>
              <c:pt idx="414">
                <c:v>19.555900000000001</c:v>
              </c:pt>
              <c:pt idx="415">
                <c:v>19.5792</c:v>
              </c:pt>
              <c:pt idx="416">
                <c:v>19.5792</c:v>
              </c:pt>
              <c:pt idx="417">
                <c:v>19.632000000000001</c:v>
              </c:pt>
              <c:pt idx="418">
                <c:v>19.545200000000001</c:v>
              </c:pt>
              <c:pt idx="419">
                <c:v>19.496500000000001</c:v>
              </c:pt>
              <c:pt idx="420">
                <c:v>19.473099999999999</c:v>
              </c:pt>
              <c:pt idx="421">
                <c:v>19.473099999999999</c:v>
              </c:pt>
              <c:pt idx="422">
                <c:v>19.2729</c:v>
              </c:pt>
              <c:pt idx="423">
                <c:v>19.440000000000001</c:v>
              </c:pt>
              <c:pt idx="424">
                <c:v>19.466699999999999</c:v>
              </c:pt>
              <c:pt idx="425">
                <c:v>19.622599999999998</c:v>
              </c:pt>
              <c:pt idx="426">
                <c:v>19.622599999999998</c:v>
              </c:pt>
              <c:pt idx="427">
                <c:v>19.540600000000001</c:v>
              </c:pt>
              <c:pt idx="428">
                <c:v>19.5166</c:v>
              </c:pt>
              <c:pt idx="429">
                <c:v>19.383600000000001</c:v>
              </c:pt>
              <c:pt idx="430">
                <c:v>19.1557</c:v>
              </c:pt>
              <c:pt idx="431">
                <c:v>19.1557</c:v>
              </c:pt>
              <c:pt idx="432">
                <c:v>17.223099999999999</c:v>
              </c:pt>
              <c:pt idx="433">
                <c:v>16.891500000000001</c:v>
              </c:pt>
              <c:pt idx="434">
                <c:v>17.1433</c:v>
              </c:pt>
              <c:pt idx="435">
                <c:v>18.663399999999999</c:v>
              </c:pt>
              <c:pt idx="436">
                <c:v>18.663399999999999</c:v>
              </c:pt>
              <c:pt idx="437">
                <c:v>18.639900000000001</c:v>
              </c:pt>
              <c:pt idx="438">
                <c:v>18.6311</c:v>
              </c:pt>
              <c:pt idx="439">
                <c:v>18.5533</c:v>
              </c:pt>
              <c:pt idx="440">
                <c:v>19.099299999999999</c:v>
              </c:pt>
              <c:pt idx="441">
                <c:v>19.099299999999999</c:v>
              </c:pt>
              <c:pt idx="442">
                <c:v>19.413399999999999</c:v>
              </c:pt>
              <c:pt idx="443">
                <c:v>19.268899999999999</c:v>
              </c:pt>
              <c:pt idx="444">
                <c:v>19.134599999999999</c:v>
              </c:pt>
              <c:pt idx="445">
                <c:v>19.212700000000002</c:v>
              </c:pt>
              <c:pt idx="446">
                <c:v>19.212700000000002</c:v>
              </c:pt>
              <c:pt idx="447">
                <c:v>19.239699999999999</c:v>
              </c:pt>
              <c:pt idx="448">
                <c:v>19.114999999999998</c:v>
              </c:pt>
              <c:pt idx="449">
                <c:v>19.5565</c:v>
              </c:pt>
              <c:pt idx="450">
                <c:v>19.6709</c:v>
              </c:pt>
              <c:pt idx="451">
                <c:v>19.6709</c:v>
              </c:pt>
              <c:pt idx="452">
                <c:v>19.6709</c:v>
              </c:pt>
              <c:pt idx="453">
                <c:v>19.6709</c:v>
              </c:pt>
              <c:pt idx="454">
                <c:v>19.6709</c:v>
              </c:pt>
              <c:pt idx="455">
                <c:v>19.415900000000001</c:v>
              </c:pt>
              <c:pt idx="456">
                <c:v>19.415900000000001</c:v>
              </c:pt>
              <c:pt idx="457">
                <c:v>18.317900000000002</c:v>
              </c:pt>
              <c:pt idx="458">
                <c:v>18.476400000000002</c:v>
              </c:pt>
              <c:pt idx="459">
                <c:v>18.1812</c:v>
              </c:pt>
              <c:pt idx="460">
                <c:v>18.867599999999999</c:v>
              </c:pt>
              <c:pt idx="461">
                <c:v>18.867599999999999</c:v>
              </c:pt>
              <c:pt idx="462">
                <c:v>18.9542</c:v>
              </c:pt>
              <c:pt idx="463">
                <c:v>19.014099999999999</c:v>
              </c:pt>
              <c:pt idx="464">
                <c:v>19.087599999999998</c:v>
              </c:pt>
              <c:pt idx="465">
                <c:v>18.952400000000001</c:v>
              </c:pt>
              <c:pt idx="466">
                <c:v>18.952400000000001</c:v>
              </c:pt>
              <c:pt idx="467">
                <c:v>18.909400000000002</c:v>
              </c:pt>
              <c:pt idx="468">
                <c:v>19.003499999999999</c:v>
              </c:pt>
              <c:pt idx="469">
                <c:v>19.177399999999999</c:v>
              </c:pt>
              <c:pt idx="470">
                <c:v>19.3354</c:v>
              </c:pt>
              <c:pt idx="471">
                <c:v>19.3354</c:v>
              </c:pt>
              <c:pt idx="472">
                <c:v>19.301500000000001</c:v>
              </c:pt>
              <c:pt idx="473">
                <c:v>19.232099999999999</c:v>
              </c:pt>
              <c:pt idx="474">
                <c:v>19.163799999999998</c:v>
              </c:pt>
              <c:pt idx="475">
                <c:v>18.9511</c:v>
              </c:pt>
              <c:pt idx="476">
                <c:v>18.9511</c:v>
              </c:pt>
              <c:pt idx="477">
                <c:v>18.737300000000001</c:v>
              </c:pt>
              <c:pt idx="478">
                <c:v>18.770199999999999</c:v>
              </c:pt>
              <c:pt idx="479">
                <c:v>18.7424</c:v>
              </c:pt>
              <c:pt idx="480">
                <c:v>17.734000000000002</c:v>
              </c:pt>
              <c:pt idx="481">
                <c:v>17.734000000000002</c:v>
              </c:pt>
              <c:pt idx="482">
                <c:v>17.913399999999999</c:v>
              </c:pt>
              <c:pt idx="483">
                <c:v>17.987500000000001</c:v>
              </c:pt>
              <c:pt idx="484">
                <c:v>18.061800000000002</c:v>
              </c:pt>
              <c:pt idx="485">
                <c:v>18.004100000000001</c:v>
              </c:pt>
              <c:pt idx="486">
                <c:v>18.004100000000001</c:v>
              </c:pt>
              <c:pt idx="487">
                <c:v>17.907399999999999</c:v>
              </c:pt>
              <c:pt idx="488">
                <c:v>17.9726</c:v>
              </c:pt>
              <c:pt idx="489">
                <c:v>17.733499999999999</c:v>
              </c:pt>
              <c:pt idx="490">
                <c:v>17.5869</c:v>
              </c:pt>
              <c:pt idx="491">
                <c:v>17.5869</c:v>
              </c:pt>
              <c:pt idx="492">
                <c:v>17.438099999999999</c:v>
              </c:pt>
              <c:pt idx="493">
                <c:v>17.215</c:v>
              </c:pt>
              <c:pt idx="494">
                <c:v>17.4053</c:v>
              </c:pt>
              <c:pt idx="495">
                <c:v>17.290700000000001</c:v>
              </c:pt>
              <c:pt idx="496">
                <c:v>17.290700000000001</c:v>
              </c:pt>
              <c:pt idx="497">
                <c:v>17.0443</c:v>
              </c:pt>
              <c:pt idx="498">
                <c:v>17.024999999999999</c:v>
              </c:pt>
              <c:pt idx="499">
                <c:v>17.313600000000001</c:v>
              </c:pt>
              <c:pt idx="500">
                <c:v>17.313600000000001</c:v>
              </c:pt>
              <c:pt idx="501">
                <c:v>17.313600000000001</c:v>
              </c:pt>
              <c:pt idx="502">
                <c:v>17.313600000000001</c:v>
              </c:pt>
              <c:pt idx="503">
                <c:v>17.313600000000001</c:v>
              </c:pt>
              <c:pt idx="504">
                <c:v>17.312000000000001</c:v>
              </c:pt>
              <c:pt idx="505">
                <c:v>17.128299999999999</c:v>
              </c:pt>
              <c:pt idx="506">
                <c:v>17.128299999999999</c:v>
              </c:pt>
              <c:pt idx="507">
                <c:v>17.149699999999999</c:v>
              </c:pt>
              <c:pt idx="508">
                <c:v>16.945900000000002</c:v>
              </c:pt>
              <c:pt idx="509">
                <c:v>16.790700000000001</c:v>
              </c:pt>
              <c:pt idx="510">
                <c:v>16.810600000000001</c:v>
              </c:pt>
              <c:pt idx="511">
                <c:v>16.810600000000001</c:v>
              </c:pt>
              <c:pt idx="512">
                <c:v>16.9329</c:v>
              </c:pt>
              <c:pt idx="513">
                <c:v>17.308</c:v>
              </c:pt>
              <c:pt idx="514">
                <c:v>17.317599999999999</c:v>
              </c:pt>
              <c:pt idx="515">
                <c:v>17.470300000000002</c:v>
              </c:pt>
              <c:pt idx="516">
                <c:v>17.470300000000002</c:v>
              </c:pt>
              <c:pt idx="517">
                <c:v>17.594100000000001</c:v>
              </c:pt>
              <c:pt idx="518">
                <c:v>17.497</c:v>
              </c:pt>
              <c:pt idx="519">
                <c:v>17.526700000000002</c:v>
              </c:pt>
              <c:pt idx="520">
                <c:v>17.760300000000001</c:v>
              </c:pt>
              <c:pt idx="521">
                <c:v>17.760300000000001</c:v>
              </c:pt>
              <c:pt idx="522">
                <c:v>17.884399999999999</c:v>
              </c:pt>
              <c:pt idx="523">
                <c:v>17.822900000000001</c:v>
              </c:pt>
              <c:pt idx="524">
                <c:v>17.785399999999999</c:v>
              </c:pt>
              <c:pt idx="525">
                <c:v>17.7806</c:v>
              </c:pt>
              <c:pt idx="526">
                <c:v>17.7806</c:v>
              </c:pt>
              <c:pt idx="527">
                <c:v>17.686699999999998</c:v>
              </c:pt>
              <c:pt idx="528">
                <c:v>17.4953</c:v>
              </c:pt>
              <c:pt idx="529">
                <c:v>17.421500000000002</c:v>
              </c:pt>
              <c:pt idx="530">
                <c:v>17.371500000000001</c:v>
              </c:pt>
              <c:pt idx="531">
                <c:v>17.371500000000001</c:v>
              </c:pt>
              <c:pt idx="532">
                <c:v>17.3504</c:v>
              </c:pt>
              <c:pt idx="533">
                <c:v>17.117699999999999</c:v>
              </c:pt>
              <c:pt idx="534">
                <c:v>17.382000000000001</c:v>
              </c:pt>
              <c:pt idx="535">
                <c:v>17.331099999999999</c:v>
              </c:pt>
              <c:pt idx="536">
                <c:v>17.331099999999999</c:v>
              </c:pt>
              <c:pt idx="537">
                <c:v>17.232299999999999</c:v>
              </c:pt>
              <c:pt idx="538">
                <c:v>17.161200000000001</c:v>
              </c:pt>
              <c:pt idx="539">
                <c:v>17.316099999999999</c:v>
              </c:pt>
              <c:pt idx="540">
                <c:v>17.346499999999999</c:v>
              </c:pt>
              <c:pt idx="541">
                <c:v>17.346499999999999</c:v>
              </c:pt>
              <c:pt idx="542">
                <c:v>17.142600000000002</c:v>
              </c:pt>
              <c:pt idx="543">
                <c:v>17.3307</c:v>
              </c:pt>
              <c:pt idx="544">
                <c:v>17.349599999999999</c:v>
              </c:pt>
              <c:pt idx="545">
                <c:v>17.333200000000001</c:v>
              </c:pt>
              <c:pt idx="546">
                <c:v>17.333200000000001</c:v>
              </c:pt>
              <c:pt idx="547">
                <c:v>17.2285</c:v>
              </c:pt>
              <c:pt idx="548">
                <c:v>17.176400000000001</c:v>
              </c:pt>
              <c:pt idx="549">
                <c:v>17.162800000000001</c:v>
              </c:pt>
              <c:pt idx="550">
                <c:v>17.285599999999999</c:v>
              </c:pt>
              <c:pt idx="551">
                <c:v>17.285599999999999</c:v>
              </c:pt>
              <c:pt idx="552">
                <c:v>17.483599999999999</c:v>
              </c:pt>
              <c:pt idx="553">
                <c:v>17.471399999999999</c:v>
              </c:pt>
              <c:pt idx="554">
                <c:v>17.476099999999999</c:v>
              </c:pt>
              <c:pt idx="555">
                <c:v>17.501899999999999</c:v>
              </c:pt>
              <c:pt idx="556">
                <c:v>17.501899999999999</c:v>
              </c:pt>
              <c:pt idx="557">
                <c:v>17.510200000000001</c:v>
              </c:pt>
              <c:pt idx="558">
                <c:v>17.471699999999998</c:v>
              </c:pt>
              <c:pt idx="559">
                <c:v>17.3325</c:v>
              </c:pt>
              <c:pt idx="560">
                <c:v>17.214700000000001</c:v>
              </c:pt>
              <c:pt idx="561">
                <c:v>17.214700000000001</c:v>
              </c:pt>
              <c:pt idx="562">
                <c:v>17.166399999999999</c:v>
              </c:pt>
              <c:pt idx="563">
                <c:v>17.189599999999999</c:v>
              </c:pt>
              <c:pt idx="564">
                <c:v>17.092500000000001</c:v>
              </c:pt>
              <c:pt idx="565">
                <c:v>17.165700000000001</c:v>
              </c:pt>
              <c:pt idx="566">
                <c:v>17.165700000000001</c:v>
              </c:pt>
              <c:pt idx="567">
                <c:v>16.928799999999999</c:v>
              </c:pt>
              <c:pt idx="568">
                <c:v>16.983799999999999</c:v>
              </c:pt>
              <c:pt idx="569">
                <c:v>16.956900000000001</c:v>
              </c:pt>
              <c:pt idx="570">
                <c:v>16.9054</c:v>
              </c:pt>
              <c:pt idx="571">
                <c:v>16.9054</c:v>
              </c:pt>
              <c:pt idx="572">
                <c:v>16.861599999999999</c:v>
              </c:pt>
              <c:pt idx="573">
                <c:v>17.001300000000001</c:v>
              </c:pt>
              <c:pt idx="574">
                <c:v>17.18</c:v>
              </c:pt>
              <c:pt idx="575">
                <c:v>17.385899999999999</c:v>
              </c:pt>
              <c:pt idx="576">
                <c:v>17.385899999999999</c:v>
              </c:pt>
              <c:pt idx="577">
                <c:v>17.5703</c:v>
              </c:pt>
              <c:pt idx="578">
                <c:v>17.5703</c:v>
              </c:pt>
              <c:pt idx="579">
                <c:v>18.5715</c:v>
              </c:pt>
              <c:pt idx="580">
                <c:v>18.336300000000001</c:v>
              </c:pt>
              <c:pt idx="581">
                <c:v>18.336300000000001</c:v>
              </c:pt>
              <c:pt idx="582">
                <c:v>18.525500000000001</c:v>
              </c:pt>
              <c:pt idx="583">
                <c:v>18.6706</c:v>
              </c:pt>
              <c:pt idx="584">
                <c:v>18.738199999999999</c:v>
              </c:pt>
              <c:pt idx="585">
                <c:v>18.648700000000002</c:v>
              </c:pt>
              <c:pt idx="586">
                <c:v>18.648700000000002</c:v>
              </c:pt>
              <c:pt idx="587">
                <c:v>18.8371</c:v>
              </c:pt>
              <c:pt idx="588">
                <c:v>18.773700000000002</c:v>
              </c:pt>
              <c:pt idx="589">
                <c:v>18.746400000000001</c:v>
              </c:pt>
              <c:pt idx="590">
                <c:v>18.779299999999999</c:v>
              </c:pt>
              <c:pt idx="591">
                <c:v>18.779299999999999</c:v>
              </c:pt>
              <c:pt idx="592">
                <c:v>18.733499999999999</c:v>
              </c:pt>
              <c:pt idx="593">
                <c:v>18.770900000000001</c:v>
              </c:pt>
              <c:pt idx="594">
                <c:v>18.8856</c:v>
              </c:pt>
              <c:pt idx="595">
                <c:v>18.927399999999999</c:v>
              </c:pt>
              <c:pt idx="596">
                <c:v>18.927399999999999</c:v>
              </c:pt>
              <c:pt idx="597">
                <c:v>18.863600000000002</c:v>
              </c:pt>
              <c:pt idx="598">
                <c:v>18.728100000000001</c:v>
              </c:pt>
              <c:pt idx="599">
                <c:v>18.766200000000001</c:v>
              </c:pt>
              <c:pt idx="600">
                <c:v>18.8005</c:v>
              </c:pt>
              <c:pt idx="601">
                <c:v>18.8005</c:v>
              </c:pt>
              <c:pt idx="602">
                <c:v>18.784800000000001</c:v>
              </c:pt>
              <c:pt idx="603">
                <c:v>18.888500000000001</c:v>
              </c:pt>
              <c:pt idx="604">
                <c:v>19.0488</c:v>
              </c:pt>
              <c:pt idx="605">
                <c:v>18.8477</c:v>
              </c:pt>
              <c:pt idx="606">
                <c:v>18.8477</c:v>
              </c:pt>
              <c:pt idx="607">
                <c:v>17.545999999999999</c:v>
              </c:pt>
              <c:pt idx="608">
                <c:v>17.397200000000002</c:v>
              </c:pt>
              <c:pt idx="609">
                <c:v>17.402699999999999</c:v>
              </c:pt>
              <c:pt idx="610">
                <c:v>17.4544</c:v>
              </c:pt>
              <c:pt idx="611">
                <c:v>17.4544</c:v>
              </c:pt>
              <c:pt idx="612">
                <c:v>17.383099999999999</c:v>
              </c:pt>
              <c:pt idx="613">
                <c:v>17.4404</c:v>
              </c:pt>
              <c:pt idx="614">
                <c:v>17.379899999999999</c:v>
              </c:pt>
              <c:pt idx="615">
                <c:v>17.235900000000001</c:v>
              </c:pt>
              <c:pt idx="616">
                <c:v>17.235900000000001</c:v>
              </c:pt>
              <c:pt idx="617">
                <c:v>17.088200000000001</c:v>
              </c:pt>
              <c:pt idx="618">
                <c:v>17.174099999999999</c:v>
              </c:pt>
              <c:pt idx="619">
                <c:v>17.000299999999999</c:v>
              </c:pt>
              <c:pt idx="620">
                <c:v>17.02</c:v>
              </c:pt>
              <c:pt idx="621">
                <c:v>17.02</c:v>
              </c:pt>
              <c:pt idx="622">
                <c:v>16.785699999999999</c:v>
              </c:pt>
              <c:pt idx="623">
                <c:v>16.5715</c:v>
              </c:pt>
              <c:pt idx="624">
                <c:v>16.526800000000001</c:v>
              </c:pt>
              <c:pt idx="625">
                <c:v>16.526800000000001</c:v>
              </c:pt>
              <c:pt idx="626">
                <c:v>16.526800000000001</c:v>
              </c:pt>
              <c:pt idx="627">
                <c:v>16.401499999999999</c:v>
              </c:pt>
              <c:pt idx="628">
                <c:v>16.410699999999999</c:v>
              </c:pt>
              <c:pt idx="629">
                <c:v>16.444900000000001</c:v>
              </c:pt>
              <c:pt idx="630">
                <c:v>16.519200000000001</c:v>
              </c:pt>
              <c:pt idx="631">
                <c:v>16.519200000000001</c:v>
              </c:pt>
              <c:pt idx="632">
                <c:v>16.557099999999998</c:v>
              </c:pt>
              <c:pt idx="633">
                <c:v>16.6525</c:v>
              </c:pt>
              <c:pt idx="634">
                <c:v>16.697500000000002</c:v>
              </c:pt>
              <c:pt idx="635">
                <c:v>16.7303</c:v>
              </c:pt>
              <c:pt idx="636">
                <c:v>16.7303</c:v>
              </c:pt>
              <c:pt idx="637">
                <c:v>16.5032</c:v>
              </c:pt>
              <c:pt idx="638">
                <c:v>16.299099999999999</c:v>
              </c:pt>
              <c:pt idx="639">
                <c:v>16.234000000000002</c:v>
              </c:pt>
              <c:pt idx="640">
                <c:v>16.3155</c:v>
              </c:pt>
              <c:pt idx="641">
                <c:v>16.3155</c:v>
              </c:pt>
              <c:pt idx="642">
                <c:v>16.514800000000001</c:v>
              </c:pt>
              <c:pt idx="643">
                <c:v>16.589500000000001</c:v>
              </c:pt>
              <c:pt idx="644">
                <c:v>16.516999999999999</c:v>
              </c:pt>
              <c:pt idx="645">
                <c:v>16.478400000000001</c:v>
              </c:pt>
              <c:pt idx="646">
                <c:v>16.478400000000001</c:v>
              </c:pt>
              <c:pt idx="647">
                <c:v>16.4575</c:v>
              </c:pt>
              <c:pt idx="648">
                <c:v>16.324200000000001</c:v>
              </c:pt>
              <c:pt idx="649">
                <c:v>16.440200000000001</c:v>
              </c:pt>
              <c:pt idx="650">
                <c:v>16.5122</c:v>
              </c:pt>
              <c:pt idx="651">
                <c:v>16.5122</c:v>
              </c:pt>
              <c:pt idx="652">
                <c:v>16.244800000000001</c:v>
              </c:pt>
              <c:pt idx="653">
                <c:v>16.2135</c:v>
              </c:pt>
              <c:pt idx="654">
                <c:v>16.506699999999999</c:v>
              </c:pt>
              <c:pt idx="655">
                <c:v>16.556699999999999</c:v>
              </c:pt>
              <c:pt idx="656">
                <c:v>16.556699999999999</c:v>
              </c:pt>
              <c:pt idx="657">
                <c:v>17.003499999999999</c:v>
              </c:pt>
              <c:pt idx="658">
                <c:v>17.2944</c:v>
              </c:pt>
              <c:pt idx="659">
                <c:v>17.430900000000001</c:v>
              </c:pt>
              <c:pt idx="660">
                <c:v>17.241</c:v>
              </c:pt>
              <c:pt idx="661">
                <c:v>17.241</c:v>
              </c:pt>
              <c:pt idx="662">
                <c:v>17.362500000000001</c:v>
              </c:pt>
              <c:pt idx="663">
                <c:v>17.3659</c:v>
              </c:pt>
              <c:pt idx="664">
                <c:v>17.392600000000002</c:v>
              </c:pt>
              <c:pt idx="665">
                <c:v>17.706</c:v>
              </c:pt>
              <c:pt idx="666">
                <c:v>17.706</c:v>
              </c:pt>
              <c:pt idx="667">
                <c:v>17.9801</c:v>
              </c:pt>
              <c:pt idx="668">
                <c:v>18.1477</c:v>
              </c:pt>
              <c:pt idx="669">
                <c:v>18.2715</c:v>
              </c:pt>
              <c:pt idx="670">
                <c:v>18.1645</c:v>
              </c:pt>
              <c:pt idx="671">
                <c:v>18.1645</c:v>
              </c:pt>
              <c:pt idx="672">
                <c:v>18.0366</c:v>
              </c:pt>
              <c:pt idx="673">
                <c:v>18.060300000000002</c:v>
              </c:pt>
              <c:pt idx="674">
                <c:v>18.103000000000002</c:v>
              </c:pt>
              <c:pt idx="675">
                <c:v>17.838799999999999</c:v>
              </c:pt>
              <c:pt idx="676">
                <c:v>17.838799999999999</c:v>
              </c:pt>
              <c:pt idx="677">
                <c:v>17.8429</c:v>
              </c:pt>
              <c:pt idx="678">
                <c:v>17.8721</c:v>
              </c:pt>
              <c:pt idx="679">
                <c:v>17.806799999999999</c:v>
              </c:pt>
              <c:pt idx="680">
                <c:v>17.932099999999998</c:v>
              </c:pt>
              <c:pt idx="681">
                <c:v>17.932099999999998</c:v>
              </c:pt>
              <c:pt idx="682">
                <c:v>17.782699999999998</c:v>
              </c:pt>
              <c:pt idx="683">
                <c:v>17.663699999999999</c:v>
              </c:pt>
              <c:pt idx="684">
                <c:v>17.753599999999999</c:v>
              </c:pt>
              <c:pt idx="685">
                <c:v>17.443000000000001</c:v>
              </c:pt>
              <c:pt idx="686">
                <c:v>17.443000000000001</c:v>
              </c:pt>
              <c:pt idx="687">
                <c:v>17.566299999999998</c:v>
              </c:pt>
              <c:pt idx="688">
                <c:v>17.4633</c:v>
              </c:pt>
              <c:pt idx="689">
                <c:v>17.3734</c:v>
              </c:pt>
              <c:pt idx="690">
                <c:v>17.110199999999999</c:v>
              </c:pt>
              <c:pt idx="691">
                <c:v>17.110199999999999</c:v>
              </c:pt>
              <c:pt idx="692">
                <c:v>16.762499999999999</c:v>
              </c:pt>
              <c:pt idx="693">
                <c:v>16.912600000000001</c:v>
              </c:pt>
              <c:pt idx="694">
                <c:v>17.4177</c:v>
              </c:pt>
              <c:pt idx="695">
                <c:v>17.603899999999999</c:v>
              </c:pt>
              <c:pt idx="696">
                <c:v>17.603899999999999</c:v>
              </c:pt>
              <c:pt idx="697">
                <c:v>17.590499999999999</c:v>
              </c:pt>
              <c:pt idx="698">
                <c:v>17.8203</c:v>
              </c:pt>
              <c:pt idx="699">
                <c:v>15.8576</c:v>
              </c:pt>
              <c:pt idx="700">
                <c:v>15.798400000000001</c:v>
              </c:pt>
              <c:pt idx="701">
                <c:v>15.798400000000001</c:v>
              </c:pt>
              <c:pt idx="702">
                <c:v>15.870900000000001</c:v>
              </c:pt>
              <c:pt idx="703">
                <c:v>15.870900000000001</c:v>
              </c:pt>
              <c:pt idx="704">
                <c:v>15.870900000000001</c:v>
              </c:pt>
              <c:pt idx="705">
                <c:v>15.870900000000001</c:v>
              </c:pt>
              <c:pt idx="706">
                <c:v>15.870900000000001</c:v>
              </c:pt>
              <c:pt idx="707">
                <c:v>15.870900000000001</c:v>
              </c:pt>
              <c:pt idx="708">
                <c:v>15.8819</c:v>
              </c:pt>
              <c:pt idx="709">
                <c:v>16.0444</c:v>
              </c:pt>
              <c:pt idx="710">
                <c:v>16.085000000000001</c:v>
              </c:pt>
              <c:pt idx="711">
                <c:v>16.085000000000001</c:v>
              </c:pt>
              <c:pt idx="712">
                <c:v>16.153600000000001</c:v>
              </c:pt>
              <c:pt idx="713">
                <c:v>16.281300000000002</c:v>
              </c:pt>
              <c:pt idx="714">
                <c:v>16.316600000000001</c:v>
              </c:pt>
              <c:pt idx="715">
                <c:v>16.297699999999999</c:v>
              </c:pt>
              <c:pt idx="716">
                <c:v>16.297699999999999</c:v>
              </c:pt>
              <c:pt idx="717">
                <c:v>16.291699999999999</c:v>
              </c:pt>
              <c:pt idx="718">
                <c:v>16.0702</c:v>
              </c:pt>
              <c:pt idx="719">
                <c:v>16.420200000000001</c:v>
              </c:pt>
              <c:pt idx="720">
                <c:v>16.4468</c:v>
              </c:pt>
              <c:pt idx="721">
                <c:v>16.4468</c:v>
              </c:pt>
              <c:pt idx="722">
                <c:v>16.6235</c:v>
              </c:pt>
              <c:pt idx="723">
                <c:v>16.700500000000002</c:v>
              </c:pt>
              <c:pt idx="724">
                <c:v>16.829899999999999</c:v>
              </c:pt>
              <c:pt idx="725">
                <c:v>16.723400000000002</c:v>
              </c:pt>
              <c:pt idx="726">
                <c:v>16.723400000000002</c:v>
              </c:pt>
              <c:pt idx="727">
                <c:v>16.427900000000001</c:v>
              </c:pt>
              <c:pt idx="728">
                <c:v>16.374600000000001</c:v>
              </c:pt>
              <c:pt idx="729">
                <c:v>16.235199999999999</c:v>
              </c:pt>
              <c:pt idx="730">
                <c:v>16.0062</c:v>
              </c:pt>
              <c:pt idx="731">
                <c:v>16.0062</c:v>
              </c:pt>
              <c:pt idx="732">
                <c:v>16.059999999999999</c:v>
              </c:pt>
              <c:pt idx="733">
                <c:v>16.0855</c:v>
              </c:pt>
              <c:pt idx="734">
                <c:v>16.1568</c:v>
              </c:pt>
              <c:pt idx="735">
                <c:v>16.038399999999999</c:v>
              </c:pt>
              <c:pt idx="736">
                <c:v>16.038399999999999</c:v>
              </c:pt>
              <c:pt idx="737">
                <c:v>15.379099999999999</c:v>
              </c:pt>
              <c:pt idx="738">
                <c:v>15.2905</c:v>
              </c:pt>
              <c:pt idx="739">
                <c:v>15.131600000000001</c:v>
              </c:pt>
              <c:pt idx="740">
                <c:v>15.2676</c:v>
              </c:pt>
              <c:pt idx="741">
                <c:v>15.2681</c:v>
              </c:pt>
              <c:pt idx="742">
                <c:v>15.400499999999999</c:v>
              </c:pt>
              <c:pt idx="743">
                <c:v>15.2364</c:v>
              </c:pt>
              <c:pt idx="744">
                <c:v>15.2179</c:v>
              </c:pt>
              <c:pt idx="745">
                <c:v>15.1861</c:v>
              </c:pt>
              <c:pt idx="746">
                <c:v>15.1861</c:v>
              </c:pt>
              <c:pt idx="747">
                <c:v>15.14</c:v>
              </c:pt>
              <c:pt idx="748">
                <c:v>15.1538</c:v>
              </c:pt>
              <c:pt idx="749">
                <c:v>15.160600000000001</c:v>
              </c:pt>
              <c:pt idx="750">
                <c:v>15.2196</c:v>
              </c:pt>
              <c:pt idx="751">
                <c:v>15.2196</c:v>
              </c:pt>
              <c:pt idx="752">
                <c:v>15.2196</c:v>
              </c:pt>
              <c:pt idx="753">
                <c:v>15.2196</c:v>
              </c:pt>
              <c:pt idx="754">
                <c:v>15.2196</c:v>
              </c:pt>
              <c:pt idx="755">
                <c:v>15.2196</c:v>
              </c:pt>
              <c:pt idx="756">
                <c:v>15.2196</c:v>
              </c:pt>
              <c:pt idx="757">
                <c:v>15.1264</c:v>
              </c:pt>
              <c:pt idx="758">
                <c:v>15.1609</c:v>
              </c:pt>
              <c:pt idx="759">
                <c:v>15.1317</c:v>
              </c:pt>
              <c:pt idx="760">
                <c:v>15.103899999999999</c:v>
              </c:pt>
              <c:pt idx="761">
                <c:v>15.103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0.825799999999999</c:v>
              </c:pt>
              <c:pt idx="1">
                <c:v>10.792999999999999</c:v>
              </c:pt>
              <c:pt idx="2">
                <c:v>10.7677</c:v>
              </c:pt>
              <c:pt idx="3">
                <c:v>10.732900000000001</c:v>
              </c:pt>
              <c:pt idx="4">
                <c:v>10.7989</c:v>
              </c:pt>
              <c:pt idx="5">
                <c:v>10.8324</c:v>
              </c:pt>
              <c:pt idx="6">
                <c:v>10.918799999999999</c:v>
              </c:pt>
              <c:pt idx="7">
                <c:v>10.9201</c:v>
              </c:pt>
              <c:pt idx="8">
                <c:v>10.9207</c:v>
              </c:pt>
              <c:pt idx="9">
                <c:v>10.837</c:v>
              </c:pt>
              <c:pt idx="10">
                <c:v>10.783200000000001</c:v>
              </c:pt>
              <c:pt idx="11">
                <c:v>10.783200000000001</c:v>
              </c:pt>
              <c:pt idx="12">
                <c:v>11.225</c:v>
              </c:pt>
              <c:pt idx="13">
                <c:v>11.2394</c:v>
              </c:pt>
              <c:pt idx="14">
                <c:v>11.274699999999999</c:v>
              </c:pt>
              <c:pt idx="15">
                <c:v>11.264099999999999</c:v>
              </c:pt>
              <c:pt idx="16">
                <c:v>11.251099999999999</c:v>
              </c:pt>
              <c:pt idx="17">
                <c:v>11.3316</c:v>
              </c:pt>
              <c:pt idx="18">
                <c:v>10.5604</c:v>
              </c:pt>
              <c:pt idx="19">
                <c:v>10.618</c:v>
              </c:pt>
              <c:pt idx="20">
                <c:v>10.497199999999999</c:v>
              </c:pt>
              <c:pt idx="21">
                <c:v>10.5306</c:v>
              </c:pt>
              <c:pt idx="22">
                <c:v>10.563499999999999</c:v>
              </c:pt>
              <c:pt idx="23">
                <c:v>10.565099999999999</c:v>
              </c:pt>
              <c:pt idx="24">
                <c:v>10.5677</c:v>
              </c:pt>
              <c:pt idx="25">
                <c:v>10.5283</c:v>
              </c:pt>
              <c:pt idx="26">
                <c:v>10.5215</c:v>
              </c:pt>
              <c:pt idx="27">
                <c:v>10.1957</c:v>
              </c:pt>
              <c:pt idx="28">
                <c:v>10.136799999999999</c:v>
              </c:pt>
              <c:pt idx="29">
                <c:v>10.0893</c:v>
              </c:pt>
              <c:pt idx="30">
                <c:v>10.064299999999999</c:v>
              </c:pt>
              <c:pt idx="31">
                <c:v>10.106999999999999</c:v>
              </c:pt>
              <c:pt idx="32">
                <c:v>10.0555</c:v>
              </c:pt>
              <c:pt idx="33">
                <c:v>10.0358</c:v>
              </c:pt>
              <c:pt idx="34">
                <c:v>10.0464</c:v>
              </c:pt>
              <c:pt idx="35">
                <c:v>10.1113</c:v>
              </c:pt>
              <c:pt idx="36">
                <c:v>10.079499999999999</c:v>
              </c:pt>
              <c:pt idx="37">
                <c:v>10.0504</c:v>
              </c:pt>
              <c:pt idx="38">
                <c:v>10.042899999999999</c:v>
              </c:pt>
              <c:pt idx="39">
                <c:v>10.0411</c:v>
              </c:pt>
              <c:pt idx="40">
                <c:v>9.9777000000000005</c:v>
              </c:pt>
              <c:pt idx="41">
                <c:v>9.9878</c:v>
              </c:pt>
              <c:pt idx="42">
                <c:v>9.9014000000000006</c:v>
              </c:pt>
              <c:pt idx="43">
                <c:v>9.8076000000000008</c:v>
              </c:pt>
              <c:pt idx="44">
                <c:v>9.7468000000000004</c:v>
              </c:pt>
              <c:pt idx="45">
                <c:v>9.8529</c:v>
              </c:pt>
              <c:pt idx="46">
                <c:v>9.9244000000000003</c:v>
              </c:pt>
              <c:pt idx="47">
                <c:v>9.9724000000000004</c:v>
              </c:pt>
              <c:pt idx="48">
                <c:v>10.0466</c:v>
              </c:pt>
              <c:pt idx="49">
                <c:v>10.0585</c:v>
              </c:pt>
              <c:pt idx="50">
                <c:v>10.089600000000001</c:v>
              </c:pt>
              <c:pt idx="51">
                <c:v>10.181100000000001</c:v>
              </c:pt>
              <c:pt idx="52">
                <c:v>10.1576</c:v>
              </c:pt>
              <c:pt idx="53">
                <c:v>10.1608</c:v>
              </c:pt>
              <c:pt idx="54">
                <c:v>10.261900000000001</c:v>
              </c:pt>
              <c:pt idx="55">
                <c:v>10.4137</c:v>
              </c:pt>
              <c:pt idx="56">
                <c:v>10.3908</c:v>
              </c:pt>
              <c:pt idx="57">
                <c:v>10.4574</c:v>
              </c:pt>
              <c:pt idx="58">
                <c:v>10.384399999999999</c:v>
              </c:pt>
              <c:pt idx="59">
                <c:v>10.3849</c:v>
              </c:pt>
              <c:pt idx="60">
                <c:v>10.428599999999999</c:v>
              </c:pt>
              <c:pt idx="61">
                <c:v>10.428599999999999</c:v>
              </c:pt>
              <c:pt idx="62">
                <c:v>10.5221</c:v>
              </c:pt>
              <c:pt idx="63">
                <c:v>10.5489</c:v>
              </c:pt>
              <c:pt idx="64">
                <c:v>10.4597</c:v>
              </c:pt>
              <c:pt idx="65">
                <c:v>10.3347</c:v>
              </c:pt>
              <c:pt idx="66">
                <c:v>10.338699999999999</c:v>
              </c:pt>
              <c:pt idx="67">
                <c:v>10.052199999999999</c:v>
              </c:pt>
              <c:pt idx="68">
                <c:v>10.0482</c:v>
              </c:pt>
              <c:pt idx="69">
                <c:v>10.1394</c:v>
              </c:pt>
              <c:pt idx="70">
                <c:v>10.0242</c:v>
              </c:pt>
              <c:pt idx="71">
                <c:v>9.8071000000000002</c:v>
              </c:pt>
              <c:pt idx="72">
                <c:v>9.7422000000000004</c:v>
              </c:pt>
              <c:pt idx="73">
                <c:v>9.8783999999999992</c:v>
              </c:pt>
              <c:pt idx="74">
                <c:v>9.7507999999999999</c:v>
              </c:pt>
              <c:pt idx="75">
                <c:v>9.5982000000000003</c:v>
              </c:pt>
              <c:pt idx="76">
                <c:v>9.3307000000000002</c:v>
              </c:pt>
              <c:pt idx="77">
                <c:v>9.2225000000000001</c:v>
              </c:pt>
              <c:pt idx="78">
                <c:v>9.2103999999999999</c:v>
              </c:pt>
              <c:pt idx="79">
                <c:v>9.3773999999999997</c:v>
              </c:pt>
              <c:pt idx="80">
                <c:v>9.1656999999999993</c:v>
              </c:pt>
              <c:pt idx="81">
                <c:v>9.1077999999999992</c:v>
              </c:pt>
              <c:pt idx="82">
                <c:v>9.2728000000000002</c:v>
              </c:pt>
              <c:pt idx="83">
                <c:v>8.718</c:v>
              </c:pt>
              <c:pt idx="84">
                <c:v>8.8795000000000002</c:v>
              </c:pt>
              <c:pt idx="85">
                <c:v>8.9923000000000002</c:v>
              </c:pt>
              <c:pt idx="86">
                <c:v>9.0654000000000003</c:v>
              </c:pt>
              <c:pt idx="87">
                <c:v>9.173</c:v>
              </c:pt>
              <c:pt idx="88">
                <c:v>9.1758000000000006</c:v>
              </c:pt>
              <c:pt idx="89">
                <c:v>9.1438000000000006</c:v>
              </c:pt>
              <c:pt idx="90">
                <c:v>8.8449000000000009</c:v>
              </c:pt>
              <c:pt idx="91">
                <c:v>8.8889999999999993</c:v>
              </c:pt>
              <c:pt idx="92">
                <c:v>8.8644999999999996</c:v>
              </c:pt>
              <c:pt idx="93">
                <c:v>8.8478999999999992</c:v>
              </c:pt>
              <c:pt idx="94">
                <c:v>8.9411000000000005</c:v>
              </c:pt>
              <c:pt idx="95">
                <c:v>9.0001999999999995</c:v>
              </c:pt>
              <c:pt idx="96">
                <c:v>8.9968000000000004</c:v>
              </c:pt>
              <c:pt idx="97">
                <c:v>9.0169999999999995</c:v>
              </c:pt>
              <c:pt idx="98">
                <c:v>8.9291</c:v>
              </c:pt>
              <c:pt idx="99">
                <c:v>8.9001999999999999</c:v>
              </c:pt>
              <c:pt idx="100">
                <c:v>8.9023000000000003</c:v>
              </c:pt>
              <c:pt idx="101">
                <c:v>8.9308999999999994</c:v>
              </c:pt>
              <c:pt idx="102">
                <c:v>8.8422999999999998</c:v>
              </c:pt>
              <c:pt idx="103">
                <c:v>8.9301999999999992</c:v>
              </c:pt>
              <c:pt idx="104">
                <c:v>8.9544999999999995</c:v>
              </c:pt>
              <c:pt idx="105">
                <c:v>8.9977</c:v>
              </c:pt>
              <c:pt idx="106">
                <c:v>8.9787999999999997</c:v>
              </c:pt>
              <c:pt idx="107">
                <c:v>8.9787999999999997</c:v>
              </c:pt>
              <c:pt idx="108">
                <c:v>8.9716000000000005</c:v>
              </c:pt>
              <c:pt idx="109">
                <c:v>8.9126999999999992</c:v>
              </c:pt>
              <c:pt idx="110">
                <c:v>8.8728999999999996</c:v>
              </c:pt>
              <c:pt idx="111">
                <c:v>8.7365999999999993</c:v>
              </c:pt>
              <c:pt idx="112">
                <c:v>8.7211999999999996</c:v>
              </c:pt>
              <c:pt idx="113">
                <c:v>8.7087000000000003</c:v>
              </c:pt>
              <c:pt idx="114">
                <c:v>8.7027000000000001</c:v>
              </c:pt>
              <c:pt idx="115">
                <c:v>8.7951999999999995</c:v>
              </c:pt>
              <c:pt idx="116">
                <c:v>8.8491</c:v>
              </c:pt>
              <c:pt idx="117">
                <c:v>8.8004999999999995</c:v>
              </c:pt>
              <c:pt idx="118">
                <c:v>8.8436000000000003</c:v>
              </c:pt>
              <c:pt idx="119">
                <c:v>8.8643000000000001</c:v>
              </c:pt>
              <c:pt idx="120">
                <c:v>8.8674999999999997</c:v>
              </c:pt>
              <c:pt idx="121">
                <c:v>8.9298000000000002</c:v>
              </c:pt>
              <c:pt idx="122">
                <c:v>8.8945000000000007</c:v>
              </c:pt>
              <c:pt idx="123">
                <c:v>8.9550000000000001</c:v>
              </c:pt>
              <c:pt idx="124">
                <c:v>9.0066000000000006</c:v>
              </c:pt>
              <c:pt idx="125">
                <c:v>9.0678999999999998</c:v>
              </c:pt>
              <c:pt idx="126">
                <c:v>9.0785999999999998</c:v>
              </c:pt>
              <c:pt idx="127">
                <c:v>9.0785999999999998</c:v>
              </c:pt>
              <c:pt idx="128">
                <c:v>9.1118000000000006</c:v>
              </c:pt>
              <c:pt idx="129">
                <c:v>9.0295000000000005</c:v>
              </c:pt>
              <c:pt idx="130">
                <c:v>8.9929000000000006</c:v>
              </c:pt>
              <c:pt idx="131">
                <c:v>9.0084</c:v>
              </c:pt>
              <c:pt idx="132">
                <c:v>9.1319999999999997</c:v>
              </c:pt>
              <c:pt idx="133">
                <c:v>9.2462999999999997</c:v>
              </c:pt>
              <c:pt idx="134">
                <c:v>9.2649000000000008</c:v>
              </c:pt>
              <c:pt idx="135">
                <c:v>9.3183000000000007</c:v>
              </c:pt>
              <c:pt idx="136">
                <c:v>9.2837999999999994</c:v>
              </c:pt>
              <c:pt idx="137">
                <c:v>9.2607999999999997</c:v>
              </c:pt>
              <c:pt idx="138">
                <c:v>9.1730999999999998</c:v>
              </c:pt>
              <c:pt idx="139">
                <c:v>9.1590000000000007</c:v>
              </c:pt>
              <c:pt idx="140">
                <c:v>9.0997000000000003</c:v>
              </c:pt>
              <c:pt idx="141">
                <c:v>9.2051999999999996</c:v>
              </c:pt>
              <c:pt idx="142">
                <c:v>9.2077000000000009</c:v>
              </c:pt>
              <c:pt idx="143">
                <c:v>9.2135999999999996</c:v>
              </c:pt>
              <c:pt idx="144">
                <c:v>9.3278999999999996</c:v>
              </c:pt>
              <c:pt idx="145">
                <c:v>9.2821999999999996</c:v>
              </c:pt>
              <c:pt idx="146">
                <c:v>9.1617999999999995</c:v>
              </c:pt>
              <c:pt idx="147">
                <c:v>9.1370000000000005</c:v>
              </c:pt>
              <c:pt idx="148">
                <c:v>9.0764999999999993</c:v>
              </c:pt>
              <c:pt idx="149">
                <c:v>9.0526999999999997</c:v>
              </c:pt>
              <c:pt idx="150">
                <c:v>9.0155999999999992</c:v>
              </c:pt>
              <c:pt idx="151">
                <c:v>8.9880999999999993</c:v>
              </c:pt>
              <c:pt idx="152">
                <c:v>8.9537999999999993</c:v>
              </c:pt>
              <c:pt idx="153">
                <c:v>8.8356999999999992</c:v>
              </c:pt>
              <c:pt idx="154">
                <c:v>8.8343000000000007</c:v>
              </c:pt>
              <c:pt idx="155">
                <c:v>8.8301999999999996</c:v>
              </c:pt>
              <c:pt idx="156">
                <c:v>8.2027999999999999</c:v>
              </c:pt>
              <c:pt idx="157">
                <c:v>8.2499000000000002</c:v>
              </c:pt>
              <c:pt idx="158">
                <c:v>8.2767999999999997</c:v>
              </c:pt>
              <c:pt idx="159">
                <c:v>8.4154</c:v>
              </c:pt>
              <c:pt idx="160">
                <c:v>8.4573999999999998</c:v>
              </c:pt>
              <c:pt idx="161">
                <c:v>8.5221999999999998</c:v>
              </c:pt>
              <c:pt idx="162">
                <c:v>8.5398999999999994</c:v>
              </c:pt>
              <c:pt idx="163">
                <c:v>8.5273000000000003</c:v>
              </c:pt>
              <c:pt idx="164">
                <c:v>8.4718</c:v>
              </c:pt>
              <c:pt idx="165">
                <c:v>8.3163999999999998</c:v>
              </c:pt>
              <c:pt idx="166">
                <c:v>8.2608999999999995</c:v>
              </c:pt>
              <c:pt idx="167">
                <c:v>8.2606999999999999</c:v>
              </c:pt>
              <c:pt idx="168">
                <c:v>8.3689999999999998</c:v>
              </c:pt>
              <c:pt idx="169">
                <c:v>8.3467000000000002</c:v>
              </c:pt>
              <c:pt idx="170">
                <c:v>8.3046000000000006</c:v>
              </c:pt>
              <c:pt idx="171">
                <c:v>8.3206000000000007</c:v>
              </c:pt>
              <c:pt idx="172">
                <c:v>8.3417999999999992</c:v>
              </c:pt>
              <c:pt idx="173">
                <c:v>8.1841000000000008</c:v>
              </c:pt>
              <c:pt idx="174">
                <c:v>8.1585999999999999</c:v>
              </c:pt>
              <c:pt idx="175">
                <c:v>8.1412999999999993</c:v>
              </c:pt>
              <c:pt idx="176">
                <c:v>8.1529000000000007</c:v>
              </c:pt>
              <c:pt idx="177">
                <c:v>8.1479999999999997</c:v>
              </c:pt>
              <c:pt idx="178">
                <c:v>8.1537000000000006</c:v>
              </c:pt>
              <c:pt idx="179">
                <c:v>8.1765000000000008</c:v>
              </c:pt>
              <c:pt idx="180">
                <c:v>8.2204999999999995</c:v>
              </c:pt>
              <c:pt idx="181">
                <c:v>8.1730999999999998</c:v>
              </c:pt>
              <c:pt idx="182">
                <c:v>8.2303999999999995</c:v>
              </c:pt>
              <c:pt idx="183">
                <c:v>8.2410999999999994</c:v>
              </c:pt>
              <c:pt idx="184">
                <c:v>8.2783999999999995</c:v>
              </c:pt>
              <c:pt idx="185">
                <c:v>8.2932000000000006</c:v>
              </c:pt>
              <c:pt idx="186">
                <c:v>8.3336000000000006</c:v>
              </c:pt>
              <c:pt idx="187">
                <c:v>8.3480000000000008</c:v>
              </c:pt>
              <c:pt idx="188">
                <c:v>8.2987000000000002</c:v>
              </c:pt>
              <c:pt idx="189">
                <c:v>8.2021999999999995</c:v>
              </c:pt>
              <c:pt idx="190">
                <c:v>8.1814999999999998</c:v>
              </c:pt>
              <c:pt idx="191">
                <c:v>8.1837999999999997</c:v>
              </c:pt>
              <c:pt idx="192">
                <c:v>8.2286999999999999</c:v>
              </c:pt>
              <c:pt idx="193">
                <c:v>8.2858000000000001</c:v>
              </c:pt>
              <c:pt idx="194">
                <c:v>8.2097999999999995</c:v>
              </c:pt>
              <c:pt idx="195">
                <c:v>8.2416</c:v>
              </c:pt>
              <c:pt idx="196">
                <c:v>8.2676999999999996</c:v>
              </c:pt>
              <c:pt idx="197">
                <c:v>8.2676999999999996</c:v>
              </c:pt>
              <c:pt idx="198">
                <c:v>8.2676999999999996</c:v>
              </c:pt>
              <c:pt idx="199">
                <c:v>8.2676999999999996</c:v>
              </c:pt>
              <c:pt idx="200">
                <c:v>8.2676999999999996</c:v>
              </c:pt>
              <c:pt idx="201">
                <c:v>8.2676999999999996</c:v>
              </c:pt>
              <c:pt idx="202">
                <c:v>8.2437000000000005</c:v>
              </c:pt>
              <c:pt idx="203">
                <c:v>8.1191999999999993</c:v>
              </c:pt>
              <c:pt idx="204">
                <c:v>8.0862999999999996</c:v>
              </c:pt>
              <c:pt idx="205">
                <c:v>8.1205999999999996</c:v>
              </c:pt>
              <c:pt idx="206">
                <c:v>7.9991000000000003</c:v>
              </c:pt>
              <c:pt idx="207">
                <c:v>7.9203000000000001</c:v>
              </c:pt>
              <c:pt idx="208">
                <c:v>7.8586</c:v>
              </c:pt>
              <c:pt idx="209">
                <c:v>7.8452999999999999</c:v>
              </c:pt>
              <c:pt idx="210">
                <c:v>7.8437999999999999</c:v>
              </c:pt>
              <c:pt idx="211">
                <c:v>7.8657000000000004</c:v>
              </c:pt>
              <c:pt idx="212">
                <c:v>7.9044999999999996</c:v>
              </c:pt>
              <c:pt idx="213">
                <c:v>7.9284999999999997</c:v>
              </c:pt>
              <c:pt idx="214">
                <c:v>7.7907000000000002</c:v>
              </c:pt>
              <c:pt idx="215">
                <c:v>7.7953000000000001</c:v>
              </c:pt>
              <c:pt idx="216">
                <c:v>7.5290999999999997</c:v>
              </c:pt>
              <c:pt idx="217">
                <c:v>7.5796999999999999</c:v>
              </c:pt>
              <c:pt idx="218">
                <c:v>7.6071999999999997</c:v>
              </c:pt>
              <c:pt idx="219">
                <c:v>7.7382</c:v>
              </c:pt>
              <c:pt idx="220">
                <c:v>7.6787999999999998</c:v>
              </c:pt>
              <c:pt idx="221">
                <c:v>7.6471999999999998</c:v>
              </c:pt>
              <c:pt idx="222">
                <c:v>7.6550000000000002</c:v>
              </c:pt>
              <c:pt idx="223">
                <c:v>7.5995999999999997</c:v>
              </c:pt>
              <c:pt idx="224">
                <c:v>7.5361000000000002</c:v>
              </c:pt>
              <c:pt idx="225">
                <c:v>7.5265000000000004</c:v>
              </c:pt>
              <c:pt idx="226">
                <c:v>7.4880000000000004</c:v>
              </c:pt>
              <c:pt idx="227">
                <c:v>7.5380000000000003</c:v>
              </c:pt>
              <c:pt idx="228">
                <c:v>7.5625</c:v>
              </c:pt>
              <c:pt idx="229">
                <c:v>7.53</c:v>
              </c:pt>
              <c:pt idx="230">
                <c:v>7.4062999999999999</c:v>
              </c:pt>
              <c:pt idx="231">
                <c:v>7.3047000000000004</c:v>
              </c:pt>
              <c:pt idx="232">
                <c:v>7.3079999999999998</c:v>
              </c:pt>
              <c:pt idx="233">
                <c:v>7.1875</c:v>
              </c:pt>
              <c:pt idx="234">
                <c:v>7.1040999999999999</c:v>
              </c:pt>
              <c:pt idx="235">
                <c:v>7.2110000000000003</c:v>
              </c:pt>
              <c:pt idx="236">
                <c:v>7.2426000000000004</c:v>
              </c:pt>
              <c:pt idx="237">
                <c:v>7.2436999999999996</c:v>
              </c:pt>
              <c:pt idx="238">
                <c:v>7.2522000000000002</c:v>
              </c:pt>
              <c:pt idx="239">
                <c:v>7.2180999999999997</c:v>
              </c:pt>
              <c:pt idx="240">
                <c:v>7.2206000000000001</c:v>
              </c:pt>
              <c:pt idx="241">
                <c:v>7.2373000000000003</c:v>
              </c:pt>
              <c:pt idx="242">
                <c:v>7.3132999999999999</c:v>
              </c:pt>
              <c:pt idx="243">
                <c:v>7.3197999999999999</c:v>
              </c:pt>
              <c:pt idx="244">
                <c:v>7.2885999999999997</c:v>
              </c:pt>
              <c:pt idx="245">
                <c:v>7.2874999999999996</c:v>
              </c:pt>
              <c:pt idx="246">
                <c:v>7.3174999999999999</c:v>
              </c:pt>
              <c:pt idx="247">
                <c:v>7.3174999999999999</c:v>
              </c:pt>
              <c:pt idx="248">
                <c:v>7.3174999999999999</c:v>
              </c:pt>
              <c:pt idx="249">
                <c:v>7.3555000000000001</c:v>
              </c:pt>
              <c:pt idx="250">
                <c:v>7.4416000000000002</c:v>
              </c:pt>
              <c:pt idx="251">
                <c:v>7.3936999999999999</c:v>
              </c:pt>
              <c:pt idx="252">
                <c:v>7.4210000000000003</c:v>
              </c:pt>
              <c:pt idx="253">
                <c:v>7.4602000000000004</c:v>
              </c:pt>
              <c:pt idx="254">
                <c:v>7.4550999999999998</c:v>
              </c:pt>
              <c:pt idx="255">
                <c:v>7.5247000000000002</c:v>
              </c:pt>
              <c:pt idx="256">
                <c:v>7.6127000000000002</c:v>
              </c:pt>
              <c:pt idx="257">
                <c:v>7.6349999999999998</c:v>
              </c:pt>
              <c:pt idx="258">
                <c:v>7.6201999999999996</c:v>
              </c:pt>
              <c:pt idx="259">
                <c:v>7.6181999999999999</c:v>
              </c:pt>
              <c:pt idx="260">
                <c:v>7.5772000000000004</c:v>
              </c:pt>
              <c:pt idx="261">
                <c:v>7.5824999999999996</c:v>
              </c:pt>
              <c:pt idx="262">
                <c:v>7.6074000000000002</c:v>
              </c:pt>
              <c:pt idx="263">
                <c:v>7.6356999999999999</c:v>
              </c:pt>
              <c:pt idx="264">
                <c:v>7.6314000000000002</c:v>
              </c:pt>
              <c:pt idx="265">
                <c:v>7.6646999999999998</c:v>
              </c:pt>
              <c:pt idx="266">
                <c:v>7.6673999999999998</c:v>
              </c:pt>
              <c:pt idx="267">
                <c:v>7.7061000000000002</c:v>
              </c:pt>
              <c:pt idx="268">
                <c:v>7.7412999999999998</c:v>
              </c:pt>
              <c:pt idx="269">
                <c:v>7.7896000000000001</c:v>
              </c:pt>
              <c:pt idx="270">
                <c:v>7.8715000000000002</c:v>
              </c:pt>
              <c:pt idx="271">
                <c:v>7.8834999999999997</c:v>
              </c:pt>
              <c:pt idx="272">
                <c:v>7.9080000000000004</c:v>
              </c:pt>
              <c:pt idx="273">
                <c:v>7.9691999999999998</c:v>
              </c:pt>
              <c:pt idx="274">
                <c:v>7.99</c:v>
              </c:pt>
              <c:pt idx="275">
                <c:v>8.0060000000000002</c:v>
              </c:pt>
              <c:pt idx="276">
                <c:v>8.0908999999999995</c:v>
              </c:pt>
              <c:pt idx="277">
                <c:v>8.2748000000000008</c:v>
              </c:pt>
              <c:pt idx="278">
                <c:v>8.2542000000000009</c:v>
              </c:pt>
              <c:pt idx="279">
                <c:v>7.3670999999999998</c:v>
              </c:pt>
              <c:pt idx="280">
                <c:v>7.4025999999999996</c:v>
              </c:pt>
              <c:pt idx="281">
                <c:v>7.3212000000000002</c:v>
              </c:pt>
              <c:pt idx="282">
                <c:v>6.9192999999999998</c:v>
              </c:pt>
              <c:pt idx="283">
                <c:v>7.1060999999999996</c:v>
              </c:pt>
              <c:pt idx="284">
                <c:v>7.2480000000000002</c:v>
              </c:pt>
              <c:pt idx="285">
                <c:v>7.3883000000000001</c:v>
              </c:pt>
              <c:pt idx="286">
                <c:v>7.3635999999999999</c:v>
              </c:pt>
              <c:pt idx="287">
                <c:v>7.3825000000000003</c:v>
              </c:pt>
              <c:pt idx="288">
                <c:v>7.3800999999999997</c:v>
              </c:pt>
              <c:pt idx="289">
                <c:v>7.3949999999999996</c:v>
              </c:pt>
              <c:pt idx="290">
                <c:v>7.4367999999999999</c:v>
              </c:pt>
              <c:pt idx="291">
                <c:v>7.4294000000000002</c:v>
              </c:pt>
              <c:pt idx="292">
                <c:v>7.42</c:v>
              </c:pt>
              <c:pt idx="293">
                <c:v>7.4374000000000002</c:v>
              </c:pt>
              <c:pt idx="294">
                <c:v>7.4802999999999997</c:v>
              </c:pt>
              <c:pt idx="295">
                <c:v>7.5332999999999997</c:v>
              </c:pt>
              <c:pt idx="296">
                <c:v>7.5053000000000001</c:v>
              </c:pt>
              <c:pt idx="297">
                <c:v>7.5384000000000002</c:v>
              </c:pt>
              <c:pt idx="298">
                <c:v>7.5549999999999997</c:v>
              </c:pt>
              <c:pt idx="299">
                <c:v>7.4703999999999997</c:v>
              </c:pt>
              <c:pt idx="300">
                <c:v>7.4974999999999996</c:v>
              </c:pt>
              <c:pt idx="301">
                <c:v>7.6070000000000002</c:v>
              </c:pt>
              <c:pt idx="302">
                <c:v>7.6748000000000003</c:v>
              </c:pt>
              <c:pt idx="303">
                <c:v>7.7237</c:v>
              </c:pt>
              <c:pt idx="304">
                <c:v>7.7011000000000003</c:v>
              </c:pt>
              <c:pt idx="305">
                <c:v>7.7512999999999996</c:v>
              </c:pt>
              <c:pt idx="306">
                <c:v>7.7079000000000004</c:v>
              </c:pt>
              <c:pt idx="307">
                <c:v>7.5845000000000002</c:v>
              </c:pt>
              <c:pt idx="308">
                <c:v>7.6962999999999999</c:v>
              </c:pt>
              <c:pt idx="309">
                <c:v>7.5439999999999996</c:v>
              </c:pt>
              <c:pt idx="310">
                <c:v>7.5648</c:v>
              </c:pt>
              <c:pt idx="311">
                <c:v>7.6379000000000001</c:v>
              </c:pt>
              <c:pt idx="312">
                <c:v>7.6504000000000003</c:v>
              </c:pt>
              <c:pt idx="313">
                <c:v>7.7069999999999999</c:v>
              </c:pt>
              <c:pt idx="314">
                <c:v>7.7022000000000004</c:v>
              </c:pt>
              <c:pt idx="315">
                <c:v>7.8022</c:v>
              </c:pt>
              <c:pt idx="316">
                <c:v>7.8213999999999997</c:v>
              </c:pt>
              <c:pt idx="317">
                <c:v>7.7808999999999999</c:v>
              </c:pt>
              <c:pt idx="318">
                <c:v>7.8219000000000003</c:v>
              </c:pt>
              <c:pt idx="319">
                <c:v>7.8992000000000004</c:v>
              </c:pt>
              <c:pt idx="320">
                <c:v>7.9005000000000001</c:v>
              </c:pt>
              <c:pt idx="321">
                <c:v>7.8337000000000003</c:v>
              </c:pt>
              <c:pt idx="322">
                <c:v>7.7590000000000003</c:v>
              </c:pt>
              <c:pt idx="323">
                <c:v>7.7519</c:v>
              </c:pt>
              <c:pt idx="324">
                <c:v>7.6181000000000001</c:v>
              </c:pt>
              <c:pt idx="325">
                <c:v>7.4648000000000003</c:v>
              </c:pt>
              <c:pt idx="326">
                <c:v>7.3954000000000004</c:v>
              </c:pt>
              <c:pt idx="327">
                <c:v>7.4207000000000001</c:v>
              </c:pt>
              <c:pt idx="328">
                <c:v>7.6002999999999998</c:v>
              </c:pt>
              <c:pt idx="329">
                <c:v>7.5637999999999996</c:v>
              </c:pt>
              <c:pt idx="330">
                <c:v>7.5488</c:v>
              </c:pt>
              <c:pt idx="331">
                <c:v>7.5262000000000002</c:v>
              </c:pt>
              <c:pt idx="332">
                <c:v>7.5511999999999997</c:v>
              </c:pt>
              <c:pt idx="333">
                <c:v>7.5918000000000001</c:v>
              </c:pt>
              <c:pt idx="334">
                <c:v>7.6471</c:v>
              </c:pt>
              <c:pt idx="335">
                <c:v>7.5449000000000002</c:v>
              </c:pt>
              <c:pt idx="336">
                <c:v>7.5467000000000004</c:v>
              </c:pt>
              <c:pt idx="337">
                <c:v>7.5487000000000002</c:v>
              </c:pt>
              <c:pt idx="338">
                <c:v>7.5411000000000001</c:v>
              </c:pt>
              <c:pt idx="339">
                <c:v>7.4287999999999998</c:v>
              </c:pt>
              <c:pt idx="340">
                <c:v>7.4409000000000001</c:v>
              </c:pt>
              <c:pt idx="341">
                <c:v>7.4688999999999997</c:v>
              </c:pt>
              <c:pt idx="342">
                <c:v>7.6548999999999996</c:v>
              </c:pt>
              <c:pt idx="343">
                <c:v>7.6684999999999999</c:v>
              </c:pt>
              <c:pt idx="344">
                <c:v>7.5578000000000003</c:v>
              </c:pt>
              <c:pt idx="345">
                <c:v>7.4987000000000004</c:v>
              </c:pt>
              <c:pt idx="346">
                <c:v>7.5914999999999999</c:v>
              </c:pt>
              <c:pt idx="347">
                <c:v>7.5178000000000003</c:v>
              </c:pt>
              <c:pt idx="348">
                <c:v>7.5579000000000001</c:v>
              </c:pt>
              <c:pt idx="349">
                <c:v>7.5808999999999997</c:v>
              </c:pt>
              <c:pt idx="350">
                <c:v>7.5690999999999997</c:v>
              </c:pt>
              <c:pt idx="351">
                <c:v>7.5971000000000002</c:v>
              </c:pt>
              <c:pt idx="352">
                <c:v>7.5233999999999996</c:v>
              </c:pt>
              <c:pt idx="353">
                <c:v>7.5570000000000004</c:v>
              </c:pt>
              <c:pt idx="354">
                <c:v>7.5838000000000001</c:v>
              </c:pt>
              <c:pt idx="355">
                <c:v>7.5519999999999996</c:v>
              </c:pt>
              <c:pt idx="356">
                <c:v>7.5290999999999997</c:v>
              </c:pt>
              <c:pt idx="357">
                <c:v>7.5952000000000002</c:v>
              </c:pt>
              <c:pt idx="358">
                <c:v>7.6397000000000004</c:v>
              </c:pt>
              <c:pt idx="359">
                <c:v>7.6844999999999999</c:v>
              </c:pt>
              <c:pt idx="360">
                <c:v>7.5244</c:v>
              </c:pt>
              <c:pt idx="361">
                <c:v>7.4568000000000003</c:v>
              </c:pt>
              <c:pt idx="362">
                <c:v>7.5305</c:v>
              </c:pt>
              <c:pt idx="363">
                <c:v>7.6666999999999996</c:v>
              </c:pt>
              <c:pt idx="364">
                <c:v>7.6005000000000003</c:v>
              </c:pt>
              <c:pt idx="365">
                <c:v>7.5532000000000004</c:v>
              </c:pt>
              <c:pt idx="366">
                <c:v>7.5083000000000002</c:v>
              </c:pt>
              <c:pt idx="367">
                <c:v>7.5083000000000002</c:v>
              </c:pt>
              <c:pt idx="368">
                <c:v>7.5083000000000002</c:v>
              </c:pt>
              <c:pt idx="369">
                <c:v>7.5452000000000004</c:v>
              </c:pt>
              <c:pt idx="370">
                <c:v>7.5602999999999998</c:v>
              </c:pt>
              <c:pt idx="371">
                <c:v>7.5698999999999996</c:v>
              </c:pt>
              <c:pt idx="372">
                <c:v>7.5198999999999998</c:v>
              </c:pt>
              <c:pt idx="373">
                <c:v>7.4781000000000004</c:v>
              </c:pt>
              <c:pt idx="374">
                <c:v>7.5141999999999998</c:v>
              </c:pt>
              <c:pt idx="375">
                <c:v>7.5420999999999996</c:v>
              </c:pt>
              <c:pt idx="376">
                <c:v>7.5495999999999999</c:v>
              </c:pt>
              <c:pt idx="377">
                <c:v>7.8776999999999999</c:v>
              </c:pt>
              <c:pt idx="378">
                <c:v>8.0594000000000001</c:v>
              </c:pt>
              <c:pt idx="379">
                <c:v>7.9934000000000003</c:v>
              </c:pt>
              <c:pt idx="380">
                <c:v>8.0246999999999993</c:v>
              </c:pt>
              <c:pt idx="381">
                <c:v>8.0373999999999999</c:v>
              </c:pt>
              <c:pt idx="382">
                <c:v>8.0984999999999996</c:v>
              </c:pt>
              <c:pt idx="383">
                <c:v>8.1402000000000001</c:v>
              </c:pt>
              <c:pt idx="384">
                <c:v>8.1890000000000001</c:v>
              </c:pt>
              <c:pt idx="385">
                <c:v>8.1959</c:v>
              </c:pt>
              <c:pt idx="386">
                <c:v>8.1476000000000006</c:v>
              </c:pt>
              <c:pt idx="387">
                <c:v>8.1685999999999996</c:v>
              </c:pt>
              <c:pt idx="388">
                <c:v>8.1931999999999992</c:v>
              </c:pt>
              <c:pt idx="389">
                <c:v>8.1931999999999992</c:v>
              </c:pt>
              <c:pt idx="390">
                <c:v>8.0919000000000008</c:v>
              </c:pt>
              <c:pt idx="391">
                <c:v>8.0465999999999998</c:v>
              </c:pt>
              <c:pt idx="392">
                <c:v>8.1976999999999993</c:v>
              </c:pt>
              <c:pt idx="393">
                <c:v>8.2859999999999996</c:v>
              </c:pt>
              <c:pt idx="394">
                <c:v>8.3300999999999998</c:v>
              </c:pt>
              <c:pt idx="395">
                <c:v>8.3158999999999992</c:v>
              </c:pt>
              <c:pt idx="396">
                <c:v>8.3779000000000003</c:v>
              </c:pt>
              <c:pt idx="397">
                <c:v>8.3109999999999999</c:v>
              </c:pt>
              <c:pt idx="398">
                <c:v>8.3350000000000009</c:v>
              </c:pt>
              <c:pt idx="399">
                <c:v>8.3733000000000004</c:v>
              </c:pt>
              <c:pt idx="400">
                <c:v>8.3809000000000005</c:v>
              </c:pt>
              <c:pt idx="401">
                <c:v>8.3725000000000005</c:v>
              </c:pt>
              <c:pt idx="402">
                <c:v>8.3863000000000003</c:v>
              </c:pt>
              <c:pt idx="403">
                <c:v>8.4331999999999994</c:v>
              </c:pt>
              <c:pt idx="404">
                <c:v>8.4914000000000005</c:v>
              </c:pt>
              <c:pt idx="405">
                <c:v>8.5677000000000003</c:v>
              </c:pt>
              <c:pt idx="406">
                <c:v>8.5602999999999998</c:v>
              </c:pt>
              <c:pt idx="407">
                <c:v>8.5191999999999997</c:v>
              </c:pt>
              <c:pt idx="408">
                <c:v>8.5282</c:v>
              </c:pt>
              <c:pt idx="409">
                <c:v>8.5218000000000007</c:v>
              </c:pt>
              <c:pt idx="410">
                <c:v>8.5989000000000004</c:v>
              </c:pt>
              <c:pt idx="411">
                <c:v>8.6021999999999998</c:v>
              </c:pt>
              <c:pt idx="412">
                <c:v>8.6184999999999992</c:v>
              </c:pt>
              <c:pt idx="413">
                <c:v>8.6379000000000001</c:v>
              </c:pt>
              <c:pt idx="414">
                <c:v>8.6133000000000006</c:v>
              </c:pt>
              <c:pt idx="415">
                <c:v>8.6190999999999995</c:v>
              </c:pt>
              <c:pt idx="416">
                <c:v>8.6697000000000006</c:v>
              </c:pt>
              <c:pt idx="417">
                <c:v>8.7727000000000004</c:v>
              </c:pt>
              <c:pt idx="418">
                <c:v>8.8869000000000007</c:v>
              </c:pt>
              <c:pt idx="419">
                <c:v>8.8688000000000002</c:v>
              </c:pt>
              <c:pt idx="420">
                <c:v>9.2207000000000008</c:v>
              </c:pt>
              <c:pt idx="421">
                <c:v>9.1791</c:v>
              </c:pt>
              <c:pt idx="422">
                <c:v>9.1030999999999995</c:v>
              </c:pt>
              <c:pt idx="423">
                <c:v>9.2079000000000004</c:v>
              </c:pt>
              <c:pt idx="424">
                <c:v>9.1823999999999995</c:v>
              </c:pt>
              <c:pt idx="425">
                <c:v>9.2033000000000005</c:v>
              </c:pt>
              <c:pt idx="426">
                <c:v>9.1937999999999995</c:v>
              </c:pt>
              <c:pt idx="427">
                <c:v>9.1386000000000003</c:v>
              </c:pt>
              <c:pt idx="428">
                <c:v>8.6454000000000004</c:v>
              </c:pt>
              <c:pt idx="429">
                <c:v>8.8065999999999995</c:v>
              </c:pt>
              <c:pt idx="430">
                <c:v>8.7883999999999993</c:v>
              </c:pt>
              <c:pt idx="431">
                <c:v>8.6637000000000004</c:v>
              </c:pt>
              <c:pt idx="432">
                <c:v>8.6860999999999997</c:v>
              </c:pt>
              <c:pt idx="433">
                <c:v>8.7710000000000008</c:v>
              </c:pt>
              <c:pt idx="434">
                <c:v>8.6867000000000001</c:v>
              </c:pt>
              <c:pt idx="435">
                <c:v>8.6308000000000007</c:v>
              </c:pt>
              <c:pt idx="436">
                <c:v>8.5248000000000008</c:v>
              </c:pt>
              <c:pt idx="437">
                <c:v>8.3976000000000006</c:v>
              </c:pt>
              <c:pt idx="438">
                <c:v>8.3691999999999993</c:v>
              </c:pt>
              <c:pt idx="439">
                <c:v>8.4008000000000003</c:v>
              </c:pt>
              <c:pt idx="440">
                <c:v>8.4479000000000006</c:v>
              </c:pt>
              <c:pt idx="441">
                <c:v>8.4199000000000002</c:v>
              </c:pt>
              <c:pt idx="442">
                <c:v>8.5092999999999996</c:v>
              </c:pt>
              <c:pt idx="443">
                <c:v>8.4793000000000003</c:v>
              </c:pt>
              <c:pt idx="444">
                <c:v>8.4298000000000002</c:v>
              </c:pt>
              <c:pt idx="445">
                <c:v>8.3251000000000008</c:v>
              </c:pt>
              <c:pt idx="446">
                <c:v>8.3770000000000007</c:v>
              </c:pt>
              <c:pt idx="447">
                <c:v>8.3808000000000007</c:v>
              </c:pt>
              <c:pt idx="448">
                <c:v>8.3277999999999999</c:v>
              </c:pt>
              <c:pt idx="449">
                <c:v>8.3857999999999997</c:v>
              </c:pt>
              <c:pt idx="450">
                <c:v>8.4190000000000005</c:v>
              </c:pt>
              <c:pt idx="451">
                <c:v>8.3294999999999995</c:v>
              </c:pt>
              <c:pt idx="452">
                <c:v>8.3294999999999995</c:v>
              </c:pt>
              <c:pt idx="453">
                <c:v>8.3294999999999995</c:v>
              </c:pt>
              <c:pt idx="454">
                <c:v>8.2702000000000009</c:v>
              </c:pt>
              <c:pt idx="455">
                <c:v>7.9791999999999996</c:v>
              </c:pt>
              <c:pt idx="456">
                <c:v>7.7847</c:v>
              </c:pt>
              <c:pt idx="457">
                <c:v>7.5686</c:v>
              </c:pt>
              <c:pt idx="458">
                <c:v>7.6303000000000001</c:v>
              </c:pt>
              <c:pt idx="459">
                <c:v>7.7506000000000004</c:v>
              </c:pt>
              <c:pt idx="460">
                <c:v>7.8605999999999998</c:v>
              </c:pt>
              <c:pt idx="461">
                <c:v>7.9025999999999996</c:v>
              </c:pt>
              <c:pt idx="462">
                <c:v>8.0679999999999996</c:v>
              </c:pt>
              <c:pt idx="463">
                <c:v>8.1485000000000003</c:v>
              </c:pt>
              <c:pt idx="464">
                <c:v>8.0902999999999992</c:v>
              </c:pt>
              <c:pt idx="465">
                <c:v>8.0561000000000007</c:v>
              </c:pt>
              <c:pt idx="466">
                <c:v>8.0978999999999992</c:v>
              </c:pt>
              <c:pt idx="467">
                <c:v>8.1120000000000001</c:v>
              </c:pt>
              <c:pt idx="468">
                <c:v>8.1288999999999998</c:v>
              </c:pt>
              <c:pt idx="469">
                <c:v>8.3061000000000007</c:v>
              </c:pt>
              <c:pt idx="470">
                <c:v>8.4152000000000005</c:v>
              </c:pt>
              <c:pt idx="471">
                <c:v>8.3755000000000006</c:v>
              </c:pt>
              <c:pt idx="472">
                <c:v>8.5009999999999994</c:v>
              </c:pt>
              <c:pt idx="473">
                <c:v>8.6021999999999998</c:v>
              </c:pt>
              <c:pt idx="474">
                <c:v>8.6210000000000004</c:v>
              </c:pt>
              <c:pt idx="475">
                <c:v>8.6475000000000009</c:v>
              </c:pt>
              <c:pt idx="476">
                <c:v>8.7095000000000002</c:v>
              </c:pt>
              <c:pt idx="477">
                <c:v>8.7348999999999997</c:v>
              </c:pt>
              <c:pt idx="478">
                <c:v>8.8536999999999999</c:v>
              </c:pt>
              <c:pt idx="479">
                <c:v>8.8437000000000001</c:v>
              </c:pt>
              <c:pt idx="480">
                <c:v>8.6957000000000004</c:v>
              </c:pt>
              <c:pt idx="481">
                <c:v>8.6626999999999992</c:v>
              </c:pt>
              <c:pt idx="482">
                <c:v>8.6766000000000005</c:v>
              </c:pt>
              <c:pt idx="483">
                <c:v>8.7234999999999996</c:v>
              </c:pt>
              <c:pt idx="484">
                <c:v>8.6539000000000001</c:v>
              </c:pt>
              <c:pt idx="485">
                <c:v>8.6664999999999992</c:v>
              </c:pt>
              <c:pt idx="486">
                <c:v>8.7690999999999999</c:v>
              </c:pt>
              <c:pt idx="487">
                <c:v>8.8312000000000008</c:v>
              </c:pt>
              <c:pt idx="488">
                <c:v>8.8861000000000008</c:v>
              </c:pt>
              <c:pt idx="489">
                <c:v>8.8293999999999997</c:v>
              </c:pt>
              <c:pt idx="490">
                <c:v>8.8102999999999998</c:v>
              </c:pt>
              <c:pt idx="491">
                <c:v>8.8302999999999994</c:v>
              </c:pt>
              <c:pt idx="492">
                <c:v>8.8374000000000006</c:v>
              </c:pt>
              <c:pt idx="493">
                <c:v>8.8815000000000008</c:v>
              </c:pt>
              <c:pt idx="494">
                <c:v>8.9667999999999992</c:v>
              </c:pt>
              <c:pt idx="495">
                <c:v>8.9146000000000001</c:v>
              </c:pt>
              <c:pt idx="496">
                <c:v>8.7744</c:v>
              </c:pt>
              <c:pt idx="497">
                <c:v>8.7263999999999999</c:v>
              </c:pt>
              <c:pt idx="498">
                <c:v>8.7916000000000007</c:v>
              </c:pt>
              <c:pt idx="499">
                <c:v>8.8672000000000004</c:v>
              </c:pt>
              <c:pt idx="500">
                <c:v>8.8672000000000004</c:v>
              </c:pt>
              <c:pt idx="501">
                <c:v>8.8672000000000004</c:v>
              </c:pt>
              <c:pt idx="502">
                <c:v>8.8811</c:v>
              </c:pt>
              <c:pt idx="503">
                <c:v>8.9436</c:v>
              </c:pt>
              <c:pt idx="504">
                <c:v>8.9512</c:v>
              </c:pt>
              <c:pt idx="505">
                <c:v>8.7498000000000005</c:v>
              </c:pt>
              <c:pt idx="506">
                <c:v>8.5435999999999996</c:v>
              </c:pt>
              <c:pt idx="507">
                <c:v>8.5534999999999997</c:v>
              </c:pt>
              <c:pt idx="508">
                <c:v>8.5060000000000002</c:v>
              </c:pt>
              <c:pt idx="509">
                <c:v>8.4298000000000002</c:v>
              </c:pt>
              <c:pt idx="510">
                <c:v>8.3202999999999996</c:v>
              </c:pt>
              <c:pt idx="511">
                <c:v>8.4718</c:v>
              </c:pt>
              <c:pt idx="512">
                <c:v>8.5868000000000002</c:v>
              </c:pt>
              <c:pt idx="513">
                <c:v>9.0173000000000005</c:v>
              </c:pt>
              <c:pt idx="514">
                <c:v>9.0210000000000008</c:v>
              </c:pt>
              <c:pt idx="515">
                <c:v>9.1288</c:v>
              </c:pt>
              <c:pt idx="516">
                <c:v>9.1288</c:v>
              </c:pt>
              <c:pt idx="517">
                <c:v>9.2142999999999997</c:v>
              </c:pt>
              <c:pt idx="518">
                <c:v>9.1804000000000006</c:v>
              </c:pt>
              <c:pt idx="519">
                <c:v>9.1609999999999996</c:v>
              </c:pt>
              <c:pt idx="520">
                <c:v>9.3414999999999999</c:v>
              </c:pt>
              <c:pt idx="521">
                <c:v>9.3435000000000006</c:v>
              </c:pt>
              <c:pt idx="522">
                <c:v>9.4135000000000009</c:v>
              </c:pt>
              <c:pt idx="523">
                <c:v>9.3976000000000006</c:v>
              </c:pt>
              <c:pt idx="524">
                <c:v>9.4459</c:v>
              </c:pt>
              <c:pt idx="525">
                <c:v>9.4223999999999997</c:v>
              </c:pt>
              <c:pt idx="526">
                <c:v>9.4588999999999999</c:v>
              </c:pt>
              <c:pt idx="527">
                <c:v>9.4747000000000003</c:v>
              </c:pt>
              <c:pt idx="528">
                <c:v>9.6847999999999992</c:v>
              </c:pt>
              <c:pt idx="529">
                <c:v>9.7639999999999993</c:v>
              </c:pt>
              <c:pt idx="530">
                <c:v>9.9487000000000005</c:v>
              </c:pt>
              <c:pt idx="531">
                <c:v>9.9638000000000009</c:v>
              </c:pt>
              <c:pt idx="532">
                <c:v>9.8506999999999998</c:v>
              </c:pt>
              <c:pt idx="533">
                <c:v>9.8066999999999993</c:v>
              </c:pt>
              <c:pt idx="534">
                <c:v>9.9991000000000003</c:v>
              </c:pt>
              <c:pt idx="535">
                <c:v>10.0139</c:v>
              </c:pt>
              <c:pt idx="536">
                <c:v>10.120100000000001</c:v>
              </c:pt>
              <c:pt idx="537">
                <c:v>10.132999999999999</c:v>
              </c:pt>
              <c:pt idx="538">
                <c:v>10.1023</c:v>
              </c:pt>
              <c:pt idx="539">
                <c:v>10.1218</c:v>
              </c:pt>
              <c:pt idx="540">
                <c:v>10.1067</c:v>
              </c:pt>
              <c:pt idx="541">
                <c:v>10.0367</c:v>
              </c:pt>
              <c:pt idx="542">
                <c:v>10.036899999999999</c:v>
              </c:pt>
              <c:pt idx="543">
                <c:v>10.1045</c:v>
              </c:pt>
              <c:pt idx="544">
                <c:v>10.7912</c:v>
              </c:pt>
              <c:pt idx="545">
                <c:v>10.756</c:v>
              </c:pt>
              <c:pt idx="546">
                <c:v>10.732900000000001</c:v>
              </c:pt>
              <c:pt idx="547">
                <c:v>10.699199999999999</c:v>
              </c:pt>
              <c:pt idx="548">
                <c:v>10.645</c:v>
              </c:pt>
              <c:pt idx="549">
                <c:v>10.5816</c:v>
              </c:pt>
              <c:pt idx="550">
                <c:v>10.5465</c:v>
              </c:pt>
              <c:pt idx="551">
                <c:v>10.5151</c:v>
              </c:pt>
              <c:pt idx="552">
                <c:v>10.534700000000001</c:v>
              </c:pt>
              <c:pt idx="553">
                <c:v>10.547700000000001</c:v>
              </c:pt>
              <c:pt idx="554">
                <c:v>10.515499999999999</c:v>
              </c:pt>
              <c:pt idx="555">
                <c:v>10.507999999999999</c:v>
              </c:pt>
              <c:pt idx="556">
                <c:v>10.5205</c:v>
              </c:pt>
              <c:pt idx="557">
                <c:v>10.5242</c:v>
              </c:pt>
              <c:pt idx="558">
                <c:v>10.426</c:v>
              </c:pt>
              <c:pt idx="559">
                <c:v>10.4594</c:v>
              </c:pt>
              <c:pt idx="560">
                <c:v>10.339</c:v>
              </c:pt>
              <c:pt idx="561">
                <c:v>10.2867</c:v>
              </c:pt>
              <c:pt idx="562">
                <c:v>10.095800000000001</c:v>
              </c:pt>
              <c:pt idx="563">
                <c:v>10.1892</c:v>
              </c:pt>
              <c:pt idx="564">
                <c:v>10.1508</c:v>
              </c:pt>
              <c:pt idx="565">
                <c:v>10.179</c:v>
              </c:pt>
              <c:pt idx="566">
                <c:v>10.179</c:v>
              </c:pt>
              <c:pt idx="567">
                <c:v>10.026199999999999</c:v>
              </c:pt>
              <c:pt idx="568">
                <c:v>10.061400000000001</c:v>
              </c:pt>
              <c:pt idx="569">
                <c:v>9.9905000000000008</c:v>
              </c:pt>
              <c:pt idx="570">
                <c:v>10.079599999999999</c:v>
              </c:pt>
              <c:pt idx="571">
                <c:v>10.2226</c:v>
              </c:pt>
              <c:pt idx="572">
                <c:v>10.2392</c:v>
              </c:pt>
              <c:pt idx="573">
                <c:v>10.2241</c:v>
              </c:pt>
              <c:pt idx="574">
                <c:v>10.1683</c:v>
              </c:pt>
              <c:pt idx="575">
                <c:v>10.268000000000001</c:v>
              </c:pt>
              <c:pt idx="576">
                <c:v>10.3315</c:v>
              </c:pt>
              <c:pt idx="577">
                <c:v>10.350199999999999</c:v>
              </c:pt>
              <c:pt idx="578">
                <c:v>10.237</c:v>
              </c:pt>
              <c:pt idx="579">
                <c:v>9.9895999999999994</c:v>
              </c:pt>
              <c:pt idx="580">
                <c:v>9.8957999999999995</c:v>
              </c:pt>
              <c:pt idx="581">
                <c:v>9.9880999999999993</c:v>
              </c:pt>
              <c:pt idx="582">
                <c:v>9.9636999999999993</c:v>
              </c:pt>
              <c:pt idx="583">
                <c:v>9.9905000000000008</c:v>
              </c:pt>
              <c:pt idx="584">
                <c:v>10.087199999999999</c:v>
              </c:pt>
              <c:pt idx="585">
                <c:v>10.156700000000001</c:v>
              </c:pt>
              <c:pt idx="586">
                <c:v>10.156000000000001</c:v>
              </c:pt>
              <c:pt idx="587">
                <c:v>10.135999999999999</c:v>
              </c:pt>
              <c:pt idx="588">
                <c:v>10.1745</c:v>
              </c:pt>
              <c:pt idx="589">
                <c:v>10.264699999999999</c:v>
              </c:pt>
              <c:pt idx="590">
                <c:v>10.2591</c:v>
              </c:pt>
              <c:pt idx="591">
                <c:v>10.209199999999999</c:v>
              </c:pt>
              <c:pt idx="592">
                <c:v>10.177300000000001</c:v>
              </c:pt>
              <c:pt idx="593">
                <c:v>10.287699999999999</c:v>
              </c:pt>
              <c:pt idx="594">
                <c:v>10.3294</c:v>
              </c:pt>
              <c:pt idx="595">
                <c:v>10.396699999999999</c:v>
              </c:pt>
              <c:pt idx="596">
                <c:v>10.3232</c:v>
              </c:pt>
              <c:pt idx="597">
                <c:v>10.2887</c:v>
              </c:pt>
              <c:pt idx="598">
                <c:v>10.338200000000001</c:v>
              </c:pt>
              <c:pt idx="599">
                <c:v>10.5046</c:v>
              </c:pt>
              <c:pt idx="600">
                <c:v>10.5017</c:v>
              </c:pt>
              <c:pt idx="601">
                <c:v>10.581200000000001</c:v>
              </c:pt>
              <c:pt idx="602">
                <c:v>10.551600000000001</c:v>
              </c:pt>
              <c:pt idx="603">
                <c:v>10.565</c:v>
              </c:pt>
              <c:pt idx="604">
                <c:v>10.5939</c:v>
              </c:pt>
              <c:pt idx="605">
                <c:v>10.650399999999999</c:v>
              </c:pt>
              <c:pt idx="606">
                <c:v>10.4277</c:v>
              </c:pt>
              <c:pt idx="607">
                <c:v>10.2925</c:v>
              </c:pt>
              <c:pt idx="608">
                <c:v>10.3208</c:v>
              </c:pt>
              <c:pt idx="609">
                <c:v>10.2006</c:v>
              </c:pt>
              <c:pt idx="610">
                <c:v>9.8293999999999997</c:v>
              </c:pt>
              <c:pt idx="611">
                <c:v>9.8908000000000005</c:v>
              </c:pt>
              <c:pt idx="612">
                <c:v>9.7573000000000008</c:v>
              </c:pt>
              <c:pt idx="613">
                <c:v>9.8777000000000008</c:v>
              </c:pt>
              <c:pt idx="614">
                <c:v>9.7866999999999997</c:v>
              </c:pt>
              <c:pt idx="615">
                <c:v>9.6443999999999992</c:v>
              </c:pt>
              <c:pt idx="616">
                <c:v>9.5684000000000005</c:v>
              </c:pt>
              <c:pt idx="617">
                <c:v>9.5314999999999994</c:v>
              </c:pt>
              <c:pt idx="618">
                <c:v>9.4652999999999992</c:v>
              </c:pt>
              <c:pt idx="619">
                <c:v>9.3994999999999997</c:v>
              </c:pt>
              <c:pt idx="620">
                <c:v>9.4934999999999992</c:v>
              </c:pt>
              <c:pt idx="621">
                <c:v>9.3071999999999999</c:v>
              </c:pt>
              <c:pt idx="622">
                <c:v>9.282</c:v>
              </c:pt>
              <c:pt idx="623">
                <c:v>9.2584999999999997</c:v>
              </c:pt>
              <c:pt idx="624">
                <c:v>9.2315000000000005</c:v>
              </c:pt>
              <c:pt idx="625">
                <c:v>9.1864000000000008</c:v>
              </c:pt>
              <c:pt idx="626">
                <c:v>9.2466000000000008</c:v>
              </c:pt>
              <c:pt idx="627">
                <c:v>9.2466000000000008</c:v>
              </c:pt>
              <c:pt idx="628">
                <c:v>9.2466000000000008</c:v>
              </c:pt>
              <c:pt idx="629">
                <c:v>9.4802</c:v>
              </c:pt>
              <c:pt idx="630">
                <c:v>9.5759000000000007</c:v>
              </c:pt>
              <c:pt idx="631">
                <c:v>9.7036999999999995</c:v>
              </c:pt>
              <c:pt idx="632">
                <c:v>9.6559000000000008</c:v>
              </c:pt>
              <c:pt idx="633">
                <c:v>9.7158999999999995</c:v>
              </c:pt>
              <c:pt idx="634">
                <c:v>9.7311999999999994</c:v>
              </c:pt>
              <c:pt idx="635">
                <c:v>9.7987000000000002</c:v>
              </c:pt>
              <c:pt idx="636">
                <c:v>9.7797000000000001</c:v>
              </c:pt>
              <c:pt idx="637">
                <c:v>9.7832000000000008</c:v>
              </c:pt>
              <c:pt idx="638">
                <c:v>9.8222000000000005</c:v>
              </c:pt>
              <c:pt idx="639">
                <c:v>9.7766000000000002</c:v>
              </c:pt>
              <c:pt idx="640">
                <c:v>9.8158999999999992</c:v>
              </c:pt>
              <c:pt idx="641">
                <c:v>9.7603000000000009</c:v>
              </c:pt>
              <c:pt idx="642">
                <c:v>9.9255999999999993</c:v>
              </c:pt>
              <c:pt idx="643">
                <c:v>9.9577000000000009</c:v>
              </c:pt>
              <c:pt idx="644">
                <c:v>9.9375999999999998</c:v>
              </c:pt>
              <c:pt idx="645">
                <c:v>9.8895</c:v>
              </c:pt>
              <c:pt idx="646">
                <c:v>9.8892000000000007</c:v>
              </c:pt>
              <c:pt idx="647">
                <c:v>9.9235000000000007</c:v>
              </c:pt>
              <c:pt idx="648">
                <c:v>9.7126999999999999</c:v>
              </c:pt>
              <c:pt idx="649">
                <c:v>9.7606999999999999</c:v>
              </c:pt>
              <c:pt idx="650">
                <c:v>9.7606999999999999</c:v>
              </c:pt>
              <c:pt idx="651">
                <c:v>9.8422999999999998</c:v>
              </c:pt>
              <c:pt idx="652">
                <c:v>9.8073999999999995</c:v>
              </c:pt>
              <c:pt idx="653">
                <c:v>9.9147999999999996</c:v>
              </c:pt>
              <c:pt idx="654">
                <c:v>10.036099999999999</c:v>
              </c:pt>
              <c:pt idx="655">
                <c:v>10.007</c:v>
              </c:pt>
              <c:pt idx="656">
                <c:v>9.9349000000000007</c:v>
              </c:pt>
              <c:pt idx="657">
                <c:v>9.9765999999999995</c:v>
              </c:pt>
              <c:pt idx="658">
                <c:v>10.122</c:v>
              </c:pt>
              <c:pt idx="659">
                <c:v>10.013299999999999</c:v>
              </c:pt>
              <c:pt idx="660">
                <c:v>10.051299999999999</c:v>
              </c:pt>
              <c:pt idx="661">
                <c:v>10.1616</c:v>
              </c:pt>
              <c:pt idx="662">
                <c:v>10.229799999999999</c:v>
              </c:pt>
              <c:pt idx="663">
                <c:v>10.270099999999999</c:v>
              </c:pt>
              <c:pt idx="664">
                <c:v>10.2843</c:v>
              </c:pt>
              <c:pt idx="665">
                <c:v>10.4932</c:v>
              </c:pt>
              <c:pt idx="666">
                <c:v>10.4604</c:v>
              </c:pt>
              <c:pt idx="667">
                <c:v>10.415900000000001</c:v>
              </c:pt>
              <c:pt idx="668">
                <c:v>10.5517</c:v>
              </c:pt>
              <c:pt idx="669">
                <c:v>10.6655</c:v>
              </c:pt>
              <c:pt idx="670">
                <c:v>10.598599999999999</c:v>
              </c:pt>
              <c:pt idx="671">
                <c:v>10.438499999999999</c:v>
              </c:pt>
              <c:pt idx="672">
                <c:v>10.6632</c:v>
              </c:pt>
              <c:pt idx="673">
                <c:v>10.8552</c:v>
              </c:pt>
              <c:pt idx="674">
                <c:v>10.966100000000001</c:v>
              </c:pt>
              <c:pt idx="675">
                <c:v>10.997400000000001</c:v>
              </c:pt>
              <c:pt idx="676">
                <c:v>11.0306</c:v>
              </c:pt>
              <c:pt idx="677">
                <c:v>11.1471</c:v>
              </c:pt>
              <c:pt idx="678">
                <c:v>11.1724</c:v>
              </c:pt>
              <c:pt idx="679">
                <c:v>11.136799999999999</c:v>
              </c:pt>
              <c:pt idx="680">
                <c:v>11.068099999999999</c:v>
              </c:pt>
              <c:pt idx="681">
                <c:v>11.0533</c:v>
              </c:pt>
              <c:pt idx="682">
                <c:v>11.0198</c:v>
              </c:pt>
              <c:pt idx="683">
                <c:v>11.003500000000001</c:v>
              </c:pt>
              <c:pt idx="684">
                <c:v>11.2544</c:v>
              </c:pt>
              <c:pt idx="685">
                <c:v>10.989100000000001</c:v>
              </c:pt>
              <c:pt idx="686">
                <c:v>10.937200000000001</c:v>
              </c:pt>
              <c:pt idx="687">
                <c:v>11.1395</c:v>
              </c:pt>
              <c:pt idx="688">
                <c:v>10.9261</c:v>
              </c:pt>
              <c:pt idx="689">
                <c:v>10.9337</c:v>
              </c:pt>
              <c:pt idx="690">
                <c:v>10.819000000000001</c:v>
              </c:pt>
              <c:pt idx="691">
                <c:v>10.4901</c:v>
              </c:pt>
              <c:pt idx="692">
                <c:v>10.4901</c:v>
              </c:pt>
              <c:pt idx="693">
                <c:v>10.4901</c:v>
              </c:pt>
              <c:pt idx="694">
                <c:v>10.015599999999999</c:v>
              </c:pt>
              <c:pt idx="695">
                <c:v>9.8169000000000004</c:v>
              </c:pt>
              <c:pt idx="696">
                <c:v>9.5032999999999994</c:v>
              </c:pt>
              <c:pt idx="697">
                <c:v>9.2363999999999997</c:v>
              </c:pt>
              <c:pt idx="698">
                <c:v>9.4108000000000001</c:v>
              </c:pt>
              <c:pt idx="699">
                <c:v>9.1531000000000002</c:v>
              </c:pt>
              <c:pt idx="700">
                <c:v>8.7650000000000006</c:v>
              </c:pt>
              <c:pt idx="701">
                <c:v>8.5210000000000008</c:v>
              </c:pt>
              <c:pt idx="702">
                <c:v>8.4364000000000008</c:v>
              </c:pt>
              <c:pt idx="703">
                <c:v>8.7135999999999996</c:v>
              </c:pt>
              <c:pt idx="704">
                <c:v>8.7469999999999999</c:v>
              </c:pt>
              <c:pt idx="705">
                <c:v>8.7469999999999999</c:v>
              </c:pt>
              <c:pt idx="706">
                <c:v>8.7469999999999999</c:v>
              </c:pt>
              <c:pt idx="707">
                <c:v>8.4673999999999996</c:v>
              </c:pt>
              <c:pt idx="708">
                <c:v>8.6806999999999999</c:v>
              </c:pt>
              <c:pt idx="709">
                <c:v>9.1522000000000006</c:v>
              </c:pt>
              <c:pt idx="710">
                <c:v>8.8239000000000001</c:v>
              </c:pt>
              <c:pt idx="711">
                <c:v>8.7934999999999999</c:v>
              </c:pt>
              <c:pt idx="712">
                <c:v>8.6283999999999992</c:v>
              </c:pt>
              <c:pt idx="713">
                <c:v>8.6508000000000003</c:v>
              </c:pt>
              <c:pt idx="714">
                <c:v>8.9391999999999996</c:v>
              </c:pt>
              <c:pt idx="715">
                <c:v>8.8506999999999998</c:v>
              </c:pt>
              <c:pt idx="716">
                <c:v>8.7949000000000002</c:v>
              </c:pt>
              <c:pt idx="717">
                <c:v>8.7972999999999999</c:v>
              </c:pt>
              <c:pt idx="718">
                <c:v>8.6861999999999995</c:v>
              </c:pt>
              <c:pt idx="719">
                <c:v>9.3376000000000001</c:v>
              </c:pt>
              <c:pt idx="720">
                <c:v>9.1898</c:v>
              </c:pt>
              <c:pt idx="721">
                <c:v>9.2157</c:v>
              </c:pt>
              <c:pt idx="722">
                <c:v>9.0950000000000006</c:v>
              </c:pt>
              <c:pt idx="723">
                <c:v>9.1874000000000002</c:v>
              </c:pt>
              <c:pt idx="724">
                <c:v>9.3170000000000002</c:v>
              </c:pt>
              <c:pt idx="725">
                <c:v>9.3510000000000009</c:v>
              </c:pt>
              <c:pt idx="726">
                <c:v>9.4082000000000008</c:v>
              </c:pt>
              <c:pt idx="727">
                <c:v>9.2662999999999993</c:v>
              </c:pt>
              <c:pt idx="728">
                <c:v>9.2805999999999997</c:v>
              </c:pt>
              <c:pt idx="729">
                <c:v>9.1141000000000005</c:v>
              </c:pt>
              <c:pt idx="730">
                <c:v>9.0665999999999993</c:v>
              </c:pt>
              <c:pt idx="731">
                <c:v>9.1608999999999998</c:v>
              </c:pt>
              <c:pt idx="732">
                <c:v>9.2149000000000001</c:v>
              </c:pt>
              <c:pt idx="733">
                <c:v>9.2156000000000002</c:v>
              </c:pt>
              <c:pt idx="734">
                <c:v>9.2468000000000004</c:v>
              </c:pt>
              <c:pt idx="735">
                <c:v>9.0078999999999994</c:v>
              </c:pt>
              <c:pt idx="736">
                <c:v>9.0518000000000001</c:v>
              </c:pt>
              <c:pt idx="737">
                <c:v>9.0907</c:v>
              </c:pt>
              <c:pt idx="738">
                <c:v>9.0175000000000001</c:v>
              </c:pt>
              <c:pt idx="739">
                <c:v>9.2544000000000004</c:v>
              </c:pt>
              <c:pt idx="740">
                <c:v>9.3034999999999997</c:v>
              </c:pt>
              <c:pt idx="741">
                <c:v>9.2395999999999994</c:v>
              </c:pt>
              <c:pt idx="742">
                <c:v>8.9910999999999994</c:v>
              </c:pt>
              <c:pt idx="743">
                <c:v>8.8170999999999999</c:v>
              </c:pt>
              <c:pt idx="744">
                <c:v>8.8181999999999992</c:v>
              </c:pt>
              <c:pt idx="745">
                <c:v>8.8506999999999998</c:v>
              </c:pt>
              <c:pt idx="746">
                <c:v>8.7988</c:v>
              </c:pt>
              <c:pt idx="747">
                <c:v>8.5943000000000005</c:v>
              </c:pt>
              <c:pt idx="748">
                <c:v>8.6964000000000006</c:v>
              </c:pt>
              <c:pt idx="749">
                <c:v>8.6166</c:v>
              </c:pt>
              <c:pt idx="750">
                <c:v>8.6629000000000005</c:v>
              </c:pt>
              <c:pt idx="751">
                <c:v>8.7152999999999992</c:v>
              </c:pt>
              <c:pt idx="752">
                <c:v>8.7850000000000001</c:v>
              </c:pt>
              <c:pt idx="753">
                <c:v>8.7850000000000001</c:v>
              </c:pt>
              <c:pt idx="754">
                <c:v>8.7850000000000001</c:v>
              </c:pt>
              <c:pt idx="755">
                <c:v>8.7850000000000001</c:v>
              </c:pt>
              <c:pt idx="756">
                <c:v>8.7850000000000001</c:v>
              </c:pt>
              <c:pt idx="757">
                <c:v>8.6441999999999997</c:v>
              </c:pt>
              <c:pt idx="758">
                <c:v>8.5891000000000002</c:v>
              </c:pt>
              <c:pt idx="759">
                <c:v>8.5315999999999992</c:v>
              </c:pt>
              <c:pt idx="760">
                <c:v>8.5263000000000009</c:v>
              </c:pt>
              <c:pt idx="761">
                <c:v>8.52630000000000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1.1304</c:v>
              </c:pt>
              <c:pt idx="1">
                <c:v>11.1304</c:v>
              </c:pt>
              <c:pt idx="2">
                <c:v>10.9527</c:v>
              </c:pt>
              <c:pt idx="3">
                <c:v>10.9305</c:v>
              </c:pt>
              <c:pt idx="4">
                <c:v>10.9352</c:v>
              </c:pt>
              <c:pt idx="5">
                <c:v>11.013999999999999</c:v>
              </c:pt>
              <c:pt idx="6">
                <c:v>11.013999999999999</c:v>
              </c:pt>
              <c:pt idx="7">
                <c:v>11.0801</c:v>
              </c:pt>
              <c:pt idx="8">
                <c:v>11.1028</c:v>
              </c:pt>
              <c:pt idx="9">
                <c:v>11.202</c:v>
              </c:pt>
              <c:pt idx="10">
                <c:v>11.2811</c:v>
              </c:pt>
              <c:pt idx="11">
                <c:v>11.2811</c:v>
              </c:pt>
              <c:pt idx="12">
                <c:v>11.3284</c:v>
              </c:pt>
              <c:pt idx="13">
                <c:v>11.3588</c:v>
              </c:pt>
              <c:pt idx="14">
                <c:v>11.6157</c:v>
              </c:pt>
              <c:pt idx="15">
                <c:v>11.644500000000001</c:v>
              </c:pt>
              <c:pt idx="16">
                <c:v>11.721</c:v>
              </c:pt>
              <c:pt idx="17">
                <c:v>11.7959</c:v>
              </c:pt>
              <c:pt idx="18">
                <c:v>11.962999999999999</c:v>
              </c:pt>
              <c:pt idx="19">
                <c:v>11.8354</c:v>
              </c:pt>
              <c:pt idx="20">
                <c:v>11.652200000000001</c:v>
              </c:pt>
              <c:pt idx="21">
                <c:v>11.652200000000001</c:v>
              </c:pt>
              <c:pt idx="22">
                <c:v>11.663600000000001</c:v>
              </c:pt>
              <c:pt idx="23">
                <c:v>11.613899999999999</c:v>
              </c:pt>
              <c:pt idx="24">
                <c:v>11.7011</c:v>
              </c:pt>
              <c:pt idx="25">
                <c:v>11.6815</c:v>
              </c:pt>
              <c:pt idx="26">
                <c:v>11.6815</c:v>
              </c:pt>
              <c:pt idx="27">
                <c:v>11.6286</c:v>
              </c:pt>
              <c:pt idx="28">
                <c:v>11.6134</c:v>
              </c:pt>
              <c:pt idx="29">
                <c:v>11.5868</c:v>
              </c:pt>
              <c:pt idx="30">
                <c:v>11.476100000000001</c:v>
              </c:pt>
              <c:pt idx="31">
                <c:v>11.476100000000001</c:v>
              </c:pt>
              <c:pt idx="32">
                <c:v>11.3736</c:v>
              </c:pt>
              <c:pt idx="33">
                <c:v>11.3711</c:v>
              </c:pt>
              <c:pt idx="34">
                <c:v>11.2355</c:v>
              </c:pt>
              <c:pt idx="35">
                <c:v>11.2661</c:v>
              </c:pt>
              <c:pt idx="36">
                <c:v>11.2661</c:v>
              </c:pt>
              <c:pt idx="37">
                <c:v>11.2188</c:v>
              </c:pt>
              <c:pt idx="38">
                <c:v>11.2536</c:v>
              </c:pt>
              <c:pt idx="39">
                <c:v>11.2285</c:v>
              </c:pt>
              <c:pt idx="40">
                <c:v>11.034000000000001</c:v>
              </c:pt>
              <c:pt idx="41">
                <c:v>11.034000000000001</c:v>
              </c:pt>
              <c:pt idx="42">
                <c:v>10.926399999999999</c:v>
              </c:pt>
              <c:pt idx="43">
                <c:v>10.842000000000001</c:v>
              </c:pt>
              <c:pt idx="44">
                <c:v>10.886900000000001</c:v>
              </c:pt>
              <c:pt idx="45">
                <c:v>10.9734</c:v>
              </c:pt>
              <c:pt idx="46">
                <c:v>10.9734</c:v>
              </c:pt>
              <c:pt idx="47">
                <c:v>11.119199999999999</c:v>
              </c:pt>
              <c:pt idx="48">
                <c:v>11.1029</c:v>
              </c:pt>
              <c:pt idx="49">
                <c:v>11.077400000000001</c:v>
              </c:pt>
              <c:pt idx="50">
                <c:v>11.0398</c:v>
              </c:pt>
              <c:pt idx="51">
                <c:v>11.0398</c:v>
              </c:pt>
              <c:pt idx="52">
                <c:v>10.9482</c:v>
              </c:pt>
              <c:pt idx="53">
                <c:v>10.9847</c:v>
              </c:pt>
              <c:pt idx="54">
                <c:v>10.9625</c:v>
              </c:pt>
              <c:pt idx="55">
                <c:v>10.969099999999999</c:v>
              </c:pt>
              <c:pt idx="56">
                <c:v>10.969099999999999</c:v>
              </c:pt>
              <c:pt idx="57">
                <c:v>10.922700000000001</c:v>
              </c:pt>
              <c:pt idx="58">
                <c:v>11.0305</c:v>
              </c:pt>
              <c:pt idx="59">
                <c:v>10.980700000000001</c:v>
              </c:pt>
              <c:pt idx="60">
                <c:v>10.953900000000001</c:v>
              </c:pt>
              <c:pt idx="61">
                <c:v>10.953900000000001</c:v>
              </c:pt>
              <c:pt idx="62">
                <c:v>10.951499999999999</c:v>
              </c:pt>
              <c:pt idx="63">
                <c:v>10.9633</c:v>
              </c:pt>
              <c:pt idx="64">
                <c:v>10.8924</c:v>
              </c:pt>
              <c:pt idx="65">
                <c:v>10.780099999999999</c:v>
              </c:pt>
              <c:pt idx="66">
                <c:v>10.780099999999999</c:v>
              </c:pt>
              <c:pt idx="67">
                <c:v>10.5421</c:v>
              </c:pt>
              <c:pt idx="68">
                <c:v>10.5687</c:v>
              </c:pt>
              <c:pt idx="69">
                <c:v>10.839600000000001</c:v>
              </c:pt>
              <c:pt idx="70">
                <c:v>10.9434</c:v>
              </c:pt>
              <c:pt idx="71">
                <c:v>10.9434</c:v>
              </c:pt>
              <c:pt idx="72">
                <c:v>10.840299999999999</c:v>
              </c:pt>
              <c:pt idx="73">
                <c:v>10.796799999999999</c:v>
              </c:pt>
              <c:pt idx="74">
                <c:v>10.768599999999999</c:v>
              </c:pt>
              <c:pt idx="75">
                <c:v>10.6136</c:v>
              </c:pt>
              <c:pt idx="76">
                <c:v>10.6136</c:v>
              </c:pt>
              <c:pt idx="77">
                <c:v>10.5326</c:v>
              </c:pt>
              <c:pt idx="78">
                <c:v>10.4186</c:v>
              </c:pt>
              <c:pt idx="79">
                <c:v>10.380800000000001</c:v>
              </c:pt>
              <c:pt idx="80">
                <c:v>10.130100000000001</c:v>
              </c:pt>
              <c:pt idx="81">
                <c:v>10.130100000000001</c:v>
              </c:pt>
              <c:pt idx="82">
                <c:v>10.275600000000001</c:v>
              </c:pt>
              <c:pt idx="83">
                <c:v>10.3429</c:v>
              </c:pt>
              <c:pt idx="84">
                <c:v>10.391500000000001</c:v>
              </c:pt>
              <c:pt idx="85">
                <c:v>10.5092</c:v>
              </c:pt>
              <c:pt idx="86">
                <c:v>10.5092</c:v>
              </c:pt>
              <c:pt idx="87">
                <c:v>10.982699999999999</c:v>
              </c:pt>
              <c:pt idx="88">
                <c:v>10.9923</c:v>
              </c:pt>
              <c:pt idx="89">
                <c:v>10.9231</c:v>
              </c:pt>
              <c:pt idx="90">
                <c:v>10.865500000000001</c:v>
              </c:pt>
              <c:pt idx="91">
                <c:v>10.865500000000001</c:v>
              </c:pt>
              <c:pt idx="92">
                <c:v>10.9186</c:v>
              </c:pt>
              <c:pt idx="93">
                <c:v>10.872199999999999</c:v>
              </c:pt>
              <c:pt idx="94">
                <c:v>11.075799999999999</c:v>
              </c:pt>
              <c:pt idx="95">
                <c:v>11.0944</c:v>
              </c:pt>
              <c:pt idx="96">
                <c:v>11.0944</c:v>
              </c:pt>
              <c:pt idx="97">
                <c:v>11.0411</c:v>
              </c:pt>
              <c:pt idx="98">
                <c:v>11.0739</c:v>
              </c:pt>
              <c:pt idx="99">
                <c:v>11.063700000000001</c:v>
              </c:pt>
              <c:pt idx="100">
                <c:v>11.058299999999999</c:v>
              </c:pt>
              <c:pt idx="101">
                <c:v>11.058299999999999</c:v>
              </c:pt>
              <c:pt idx="102">
                <c:v>10.89</c:v>
              </c:pt>
              <c:pt idx="103">
                <c:v>10.915800000000001</c:v>
              </c:pt>
              <c:pt idx="104">
                <c:v>10.9152</c:v>
              </c:pt>
              <c:pt idx="105">
                <c:v>10.946899999999999</c:v>
              </c:pt>
              <c:pt idx="106">
                <c:v>10.946899999999999</c:v>
              </c:pt>
              <c:pt idx="107">
                <c:v>10.871700000000001</c:v>
              </c:pt>
              <c:pt idx="108">
                <c:v>10.879099999999999</c:v>
              </c:pt>
              <c:pt idx="109">
                <c:v>10.788600000000001</c:v>
              </c:pt>
              <c:pt idx="110">
                <c:v>10.7888</c:v>
              </c:pt>
              <c:pt idx="111">
                <c:v>10.7888</c:v>
              </c:pt>
              <c:pt idx="112">
                <c:v>10.606199999999999</c:v>
              </c:pt>
              <c:pt idx="113">
                <c:v>10.572699999999999</c:v>
              </c:pt>
              <c:pt idx="114">
                <c:v>10.5311</c:v>
              </c:pt>
              <c:pt idx="115">
                <c:v>10.756399999999999</c:v>
              </c:pt>
              <c:pt idx="116">
                <c:v>10.756399999999999</c:v>
              </c:pt>
              <c:pt idx="117">
                <c:v>10.756399999999999</c:v>
              </c:pt>
              <c:pt idx="118">
                <c:v>10.988799999999999</c:v>
              </c:pt>
              <c:pt idx="119">
                <c:v>11.0832</c:v>
              </c:pt>
              <c:pt idx="120">
                <c:v>11.1958</c:v>
              </c:pt>
              <c:pt idx="121">
                <c:v>11.1958</c:v>
              </c:pt>
              <c:pt idx="122">
                <c:v>11.3536</c:v>
              </c:pt>
              <c:pt idx="123">
                <c:v>11.341799999999999</c:v>
              </c:pt>
              <c:pt idx="124">
                <c:v>11.424300000000001</c:v>
              </c:pt>
              <c:pt idx="125">
                <c:v>11.517099999999999</c:v>
              </c:pt>
              <c:pt idx="126">
                <c:v>11.517099999999999</c:v>
              </c:pt>
              <c:pt idx="127">
                <c:v>11.8124</c:v>
              </c:pt>
              <c:pt idx="128">
                <c:v>11.713100000000001</c:v>
              </c:pt>
              <c:pt idx="129">
                <c:v>11.355</c:v>
              </c:pt>
              <c:pt idx="130">
                <c:v>11.399699999999999</c:v>
              </c:pt>
              <c:pt idx="131">
                <c:v>11.399699999999999</c:v>
              </c:pt>
              <c:pt idx="132">
                <c:v>11.4848</c:v>
              </c:pt>
              <c:pt idx="133">
                <c:v>11.407999999999999</c:v>
              </c:pt>
              <c:pt idx="134">
                <c:v>11.423999999999999</c:v>
              </c:pt>
              <c:pt idx="135">
                <c:v>11.4207</c:v>
              </c:pt>
              <c:pt idx="136">
                <c:v>11.4207</c:v>
              </c:pt>
              <c:pt idx="137">
                <c:v>11.445</c:v>
              </c:pt>
              <c:pt idx="138">
                <c:v>11.451499999999999</c:v>
              </c:pt>
              <c:pt idx="139">
                <c:v>11.3323</c:v>
              </c:pt>
              <c:pt idx="140">
                <c:v>11.253299999999999</c:v>
              </c:pt>
              <c:pt idx="141">
                <c:v>11.253299999999999</c:v>
              </c:pt>
              <c:pt idx="142">
                <c:v>11.327400000000001</c:v>
              </c:pt>
              <c:pt idx="143">
                <c:v>11.3003</c:v>
              </c:pt>
              <c:pt idx="144">
                <c:v>11.3142</c:v>
              </c:pt>
              <c:pt idx="145">
                <c:v>11.281599999999999</c:v>
              </c:pt>
              <c:pt idx="146">
                <c:v>11.281599999999999</c:v>
              </c:pt>
              <c:pt idx="147">
                <c:v>11.048400000000001</c:v>
              </c:pt>
              <c:pt idx="148">
                <c:v>10.9971</c:v>
              </c:pt>
              <c:pt idx="149">
                <c:v>10.9495</c:v>
              </c:pt>
              <c:pt idx="150">
                <c:v>10.9053</c:v>
              </c:pt>
              <c:pt idx="151">
                <c:v>10.9053</c:v>
              </c:pt>
              <c:pt idx="152">
                <c:v>10.7166</c:v>
              </c:pt>
              <c:pt idx="153">
                <c:v>10.1486</c:v>
              </c:pt>
              <c:pt idx="154">
                <c:v>10.211399999999999</c:v>
              </c:pt>
              <c:pt idx="155">
                <c:v>10.2087</c:v>
              </c:pt>
              <c:pt idx="156">
                <c:v>10.2087</c:v>
              </c:pt>
              <c:pt idx="157">
                <c:v>10.5565</c:v>
              </c:pt>
              <c:pt idx="158">
                <c:v>10.5565</c:v>
              </c:pt>
              <c:pt idx="159">
                <c:v>10.689500000000001</c:v>
              </c:pt>
              <c:pt idx="160">
                <c:v>10.677099999999999</c:v>
              </c:pt>
              <c:pt idx="161">
                <c:v>10.677099999999999</c:v>
              </c:pt>
              <c:pt idx="162">
                <c:v>10.850300000000001</c:v>
              </c:pt>
              <c:pt idx="163">
                <c:v>10.864800000000001</c:v>
              </c:pt>
              <c:pt idx="164">
                <c:v>10.909700000000001</c:v>
              </c:pt>
              <c:pt idx="165">
                <c:v>10.835800000000001</c:v>
              </c:pt>
              <c:pt idx="166">
                <c:v>10.835800000000001</c:v>
              </c:pt>
              <c:pt idx="167">
                <c:v>10.935</c:v>
              </c:pt>
              <c:pt idx="168">
                <c:v>10.9918</c:v>
              </c:pt>
              <c:pt idx="169">
                <c:v>10.959899999999999</c:v>
              </c:pt>
              <c:pt idx="170">
                <c:v>10.988200000000001</c:v>
              </c:pt>
              <c:pt idx="171">
                <c:v>10.988200000000001</c:v>
              </c:pt>
              <c:pt idx="172">
                <c:v>10.950100000000001</c:v>
              </c:pt>
              <c:pt idx="173">
                <c:v>10.830399999999999</c:v>
              </c:pt>
              <c:pt idx="174">
                <c:v>10.745200000000001</c:v>
              </c:pt>
              <c:pt idx="175">
                <c:v>10.733700000000001</c:v>
              </c:pt>
              <c:pt idx="176">
                <c:v>10.733700000000001</c:v>
              </c:pt>
              <c:pt idx="177">
                <c:v>10.726699999999999</c:v>
              </c:pt>
              <c:pt idx="178">
                <c:v>10.6936</c:v>
              </c:pt>
              <c:pt idx="179">
                <c:v>10.6798</c:v>
              </c:pt>
              <c:pt idx="180">
                <c:v>10.753500000000001</c:v>
              </c:pt>
              <c:pt idx="181">
                <c:v>10.753500000000001</c:v>
              </c:pt>
              <c:pt idx="182">
                <c:v>10.7286</c:v>
              </c:pt>
              <c:pt idx="183">
                <c:v>10.6995</c:v>
              </c:pt>
              <c:pt idx="184">
                <c:v>10.684699999999999</c:v>
              </c:pt>
              <c:pt idx="185">
                <c:v>10.6973</c:v>
              </c:pt>
              <c:pt idx="186">
                <c:v>10.6973</c:v>
              </c:pt>
              <c:pt idx="187">
                <c:v>10.528700000000001</c:v>
              </c:pt>
              <c:pt idx="188">
                <c:v>10.484400000000001</c:v>
              </c:pt>
              <c:pt idx="189">
                <c:v>10.4185</c:v>
              </c:pt>
              <c:pt idx="190">
                <c:v>10.410600000000001</c:v>
              </c:pt>
              <c:pt idx="191">
                <c:v>10.410600000000001</c:v>
              </c:pt>
              <c:pt idx="192">
                <c:v>10.362</c:v>
              </c:pt>
              <c:pt idx="193">
                <c:v>10.2525</c:v>
              </c:pt>
              <c:pt idx="194">
                <c:v>10.1189</c:v>
              </c:pt>
              <c:pt idx="195">
                <c:v>10.245200000000001</c:v>
              </c:pt>
              <c:pt idx="196">
                <c:v>10.245200000000001</c:v>
              </c:pt>
              <c:pt idx="197">
                <c:v>10.371</c:v>
              </c:pt>
              <c:pt idx="198">
                <c:v>10.371</c:v>
              </c:pt>
              <c:pt idx="199">
                <c:v>10.371</c:v>
              </c:pt>
              <c:pt idx="200">
                <c:v>10.371</c:v>
              </c:pt>
              <c:pt idx="201">
                <c:v>10.371</c:v>
              </c:pt>
              <c:pt idx="202">
                <c:v>10.3308</c:v>
              </c:pt>
              <c:pt idx="203">
                <c:v>10.2745</c:v>
              </c:pt>
              <c:pt idx="204">
                <c:v>10.2911</c:v>
              </c:pt>
              <c:pt idx="205">
                <c:v>10.2331</c:v>
              </c:pt>
              <c:pt idx="206">
                <c:v>10.2331</c:v>
              </c:pt>
              <c:pt idx="207">
                <c:v>10.035</c:v>
              </c:pt>
              <c:pt idx="208">
                <c:v>10.0951</c:v>
              </c:pt>
              <c:pt idx="209">
                <c:v>10.0486</c:v>
              </c:pt>
              <c:pt idx="210">
                <c:v>10.0319</c:v>
              </c:pt>
              <c:pt idx="211">
                <c:v>10.0319</c:v>
              </c:pt>
              <c:pt idx="212">
                <c:v>9.5219000000000005</c:v>
              </c:pt>
              <c:pt idx="213">
                <c:v>9.9543999999999997</c:v>
              </c:pt>
              <c:pt idx="214">
                <c:v>9.9321999999999999</c:v>
              </c:pt>
              <c:pt idx="215">
                <c:v>9.8431999999999995</c:v>
              </c:pt>
              <c:pt idx="216">
                <c:v>9.8431999999999995</c:v>
              </c:pt>
              <c:pt idx="217">
                <c:v>9.8879000000000001</c:v>
              </c:pt>
              <c:pt idx="218">
                <c:v>9.8554999999999993</c:v>
              </c:pt>
              <c:pt idx="219">
                <c:v>9.8816000000000006</c:v>
              </c:pt>
              <c:pt idx="220">
                <c:v>9.8600999999999992</c:v>
              </c:pt>
              <c:pt idx="221">
                <c:v>9.8600999999999992</c:v>
              </c:pt>
              <c:pt idx="222">
                <c:v>9.8620999999999999</c:v>
              </c:pt>
              <c:pt idx="223">
                <c:v>9.8558000000000003</c:v>
              </c:pt>
              <c:pt idx="224">
                <c:v>9.8093000000000004</c:v>
              </c:pt>
              <c:pt idx="225">
                <c:v>9.8820999999999994</c:v>
              </c:pt>
              <c:pt idx="226">
                <c:v>9.8820999999999994</c:v>
              </c:pt>
              <c:pt idx="227">
                <c:v>9.8241999999999994</c:v>
              </c:pt>
              <c:pt idx="228">
                <c:v>9.8856000000000002</c:v>
              </c:pt>
              <c:pt idx="229">
                <c:v>9.8620000000000001</c:v>
              </c:pt>
              <c:pt idx="230">
                <c:v>9.7058</c:v>
              </c:pt>
              <c:pt idx="231">
                <c:v>9.7058</c:v>
              </c:pt>
              <c:pt idx="232">
                <c:v>9.4486000000000008</c:v>
              </c:pt>
              <c:pt idx="233">
                <c:v>9.4959000000000007</c:v>
              </c:pt>
              <c:pt idx="234">
                <c:v>9.4016000000000002</c:v>
              </c:pt>
              <c:pt idx="235">
                <c:v>9.4913000000000007</c:v>
              </c:pt>
              <c:pt idx="236">
                <c:v>9.4913000000000007</c:v>
              </c:pt>
              <c:pt idx="237">
                <c:v>9.6016999999999992</c:v>
              </c:pt>
              <c:pt idx="238">
                <c:v>9.6408000000000005</c:v>
              </c:pt>
              <c:pt idx="239">
                <c:v>9.6643000000000008</c:v>
              </c:pt>
              <c:pt idx="240">
                <c:v>9.7087000000000003</c:v>
              </c:pt>
              <c:pt idx="241">
                <c:v>9.7087000000000003</c:v>
              </c:pt>
              <c:pt idx="242">
                <c:v>9.7965999999999998</c:v>
              </c:pt>
              <c:pt idx="243">
                <c:v>9.8483000000000001</c:v>
              </c:pt>
              <c:pt idx="244">
                <c:v>9.8550000000000004</c:v>
              </c:pt>
              <c:pt idx="245">
                <c:v>9.8813999999999993</c:v>
              </c:pt>
              <c:pt idx="246">
                <c:v>9.8813999999999993</c:v>
              </c:pt>
              <c:pt idx="247">
                <c:v>9.8813999999999993</c:v>
              </c:pt>
              <c:pt idx="248">
                <c:v>9.8813999999999993</c:v>
              </c:pt>
              <c:pt idx="249">
                <c:v>9.8734999999999999</c:v>
              </c:pt>
              <c:pt idx="250">
                <c:v>9.8617000000000008</c:v>
              </c:pt>
              <c:pt idx="251">
                <c:v>9.8617000000000008</c:v>
              </c:pt>
              <c:pt idx="252">
                <c:v>9.9656000000000002</c:v>
              </c:pt>
              <c:pt idx="253">
                <c:v>10.048400000000001</c:v>
              </c:pt>
              <c:pt idx="254">
                <c:v>10.0816</c:v>
              </c:pt>
              <c:pt idx="255">
                <c:v>10.177899999999999</c:v>
              </c:pt>
              <c:pt idx="256">
                <c:v>10.177899999999999</c:v>
              </c:pt>
              <c:pt idx="257">
                <c:v>10.228300000000001</c:v>
              </c:pt>
              <c:pt idx="258">
                <c:v>10.237399999999999</c:v>
              </c:pt>
              <c:pt idx="259">
                <c:v>10.2927</c:v>
              </c:pt>
              <c:pt idx="260">
                <c:v>10.313599999999999</c:v>
              </c:pt>
              <c:pt idx="261">
                <c:v>10.313599999999999</c:v>
              </c:pt>
              <c:pt idx="262">
                <c:v>10.4087</c:v>
              </c:pt>
              <c:pt idx="263">
                <c:v>10.4239</c:v>
              </c:pt>
              <c:pt idx="264">
                <c:v>10.4169</c:v>
              </c:pt>
              <c:pt idx="265">
                <c:v>10.4278</c:v>
              </c:pt>
              <c:pt idx="266">
                <c:v>10.4278</c:v>
              </c:pt>
              <c:pt idx="267">
                <c:v>10.452</c:v>
              </c:pt>
              <c:pt idx="268">
                <c:v>10.445499999999999</c:v>
              </c:pt>
              <c:pt idx="269">
                <c:v>10.399900000000001</c:v>
              </c:pt>
              <c:pt idx="270">
                <c:v>10.242900000000001</c:v>
              </c:pt>
              <c:pt idx="271">
                <c:v>10.242900000000001</c:v>
              </c:pt>
              <c:pt idx="272">
                <c:v>10.3521</c:v>
              </c:pt>
              <c:pt idx="273">
                <c:v>10.373799999999999</c:v>
              </c:pt>
              <c:pt idx="274">
                <c:v>10.386799999999999</c:v>
              </c:pt>
              <c:pt idx="275">
                <c:v>10.3597</c:v>
              </c:pt>
              <c:pt idx="276">
                <c:v>10.3597</c:v>
              </c:pt>
              <c:pt idx="277">
                <c:v>10.44</c:v>
              </c:pt>
              <c:pt idx="278">
                <c:v>10.4213</c:v>
              </c:pt>
              <c:pt idx="279">
                <c:v>10.4237</c:v>
              </c:pt>
              <c:pt idx="280">
                <c:v>9.9905000000000008</c:v>
              </c:pt>
              <c:pt idx="281">
                <c:v>9.9905000000000008</c:v>
              </c:pt>
              <c:pt idx="282">
                <c:v>9.9421999999999997</c:v>
              </c:pt>
              <c:pt idx="283">
                <c:v>9.9215999999999998</c:v>
              </c:pt>
              <c:pt idx="284">
                <c:v>9.9402000000000008</c:v>
              </c:pt>
              <c:pt idx="285">
                <c:v>9.9220000000000006</c:v>
              </c:pt>
              <c:pt idx="286">
                <c:v>9.9220000000000006</c:v>
              </c:pt>
              <c:pt idx="287">
                <c:v>10.219099999999999</c:v>
              </c:pt>
              <c:pt idx="288">
                <c:v>10.218500000000001</c:v>
              </c:pt>
              <c:pt idx="289">
                <c:v>10.284599999999999</c:v>
              </c:pt>
              <c:pt idx="290">
                <c:v>10.2791</c:v>
              </c:pt>
              <c:pt idx="291">
                <c:v>10.2791</c:v>
              </c:pt>
              <c:pt idx="292">
                <c:v>10.2927</c:v>
              </c:pt>
              <c:pt idx="293">
                <c:v>10.2965</c:v>
              </c:pt>
              <c:pt idx="294">
                <c:v>10.2501</c:v>
              </c:pt>
              <c:pt idx="295">
                <c:v>10.2456</c:v>
              </c:pt>
              <c:pt idx="296">
                <c:v>10.2456</c:v>
              </c:pt>
              <c:pt idx="297">
                <c:v>10.363200000000001</c:v>
              </c:pt>
              <c:pt idx="298">
                <c:v>10.3292</c:v>
              </c:pt>
              <c:pt idx="299">
                <c:v>10.270300000000001</c:v>
              </c:pt>
              <c:pt idx="300">
                <c:v>10.356999999999999</c:v>
              </c:pt>
              <c:pt idx="301">
                <c:v>10.356999999999999</c:v>
              </c:pt>
              <c:pt idx="302">
                <c:v>10.500400000000001</c:v>
              </c:pt>
              <c:pt idx="303">
                <c:v>10.5326</c:v>
              </c:pt>
              <c:pt idx="304">
                <c:v>10.473100000000001</c:v>
              </c:pt>
              <c:pt idx="305">
                <c:v>10.480600000000001</c:v>
              </c:pt>
              <c:pt idx="306">
                <c:v>10.480600000000001</c:v>
              </c:pt>
              <c:pt idx="307">
                <c:v>10.338699999999999</c:v>
              </c:pt>
              <c:pt idx="308">
                <c:v>10.406700000000001</c:v>
              </c:pt>
              <c:pt idx="309">
                <c:v>10.3771</c:v>
              </c:pt>
              <c:pt idx="310">
                <c:v>10.619300000000001</c:v>
              </c:pt>
              <c:pt idx="311">
                <c:v>10.619300000000001</c:v>
              </c:pt>
              <c:pt idx="312">
                <c:v>10.652900000000001</c:v>
              </c:pt>
              <c:pt idx="313">
                <c:v>10.617100000000001</c:v>
              </c:pt>
              <c:pt idx="314">
                <c:v>10.620699999999999</c:v>
              </c:pt>
              <c:pt idx="315">
                <c:v>10.7121</c:v>
              </c:pt>
              <c:pt idx="316">
                <c:v>10.7121</c:v>
              </c:pt>
              <c:pt idx="317">
                <c:v>10.678699999999999</c:v>
              </c:pt>
              <c:pt idx="318">
                <c:v>10.727</c:v>
              </c:pt>
              <c:pt idx="319">
                <c:v>10.798999999999999</c:v>
              </c:pt>
              <c:pt idx="320">
                <c:v>10.839399999999999</c:v>
              </c:pt>
              <c:pt idx="321">
                <c:v>10.839399999999999</c:v>
              </c:pt>
              <c:pt idx="322">
                <c:v>10.884</c:v>
              </c:pt>
              <c:pt idx="323">
                <c:v>10.8988</c:v>
              </c:pt>
              <c:pt idx="324">
                <c:v>10.8306</c:v>
              </c:pt>
              <c:pt idx="325">
                <c:v>10.7453</c:v>
              </c:pt>
              <c:pt idx="326">
                <c:v>10.7453</c:v>
              </c:pt>
              <c:pt idx="327">
                <c:v>10.7347</c:v>
              </c:pt>
              <c:pt idx="328">
                <c:v>10.821</c:v>
              </c:pt>
              <c:pt idx="329">
                <c:v>10.8337</c:v>
              </c:pt>
              <c:pt idx="330">
                <c:v>10.831200000000001</c:v>
              </c:pt>
              <c:pt idx="331">
                <c:v>10.831200000000001</c:v>
              </c:pt>
              <c:pt idx="332">
                <c:v>10.803800000000001</c:v>
              </c:pt>
              <c:pt idx="333">
                <c:v>10.9903</c:v>
              </c:pt>
              <c:pt idx="334">
                <c:v>11.1051</c:v>
              </c:pt>
              <c:pt idx="335">
                <c:v>11.0939</c:v>
              </c:pt>
              <c:pt idx="336">
                <c:v>11.0939</c:v>
              </c:pt>
              <c:pt idx="337">
                <c:v>10.726599999999999</c:v>
              </c:pt>
              <c:pt idx="338">
                <c:v>10.678599999999999</c:v>
              </c:pt>
              <c:pt idx="339">
                <c:v>10.4772</c:v>
              </c:pt>
              <c:pt idx="340">
                <c:v>10.486700000000001</c:v>
              </c:pt>
              <c:pt idx="341">
                <c:v>10.486700000000001</c:v>
              </c:pt>
              <c:pt idx="342">
                <c:v>10.792899999999999</c:v>
              </c:pt>
              <c:pt idx="343">
                <c:v>10.8574</c:v>
              </c:pt>
              <c:pt idx="344">
                <c:v>10.7181</c:v>
              </c:pt>
              <c:pt idx="345">
                <c:v>10.766999999999999</c:v>
              </c:pt>
              <c:pt idx="346">
                <c:v>10.766999999999999</c:v>
              </c:pt>
              <c:pt idx="347">
                <c:v>10.7912</c:v>
              </c:pt>
              <c:pt idx="348">
                <c:v>10.814399999999999</c:v>
              </c:pt>
              <c:pt idx="349">
                <c:v>10.814399999999999</c:v>
              </c:pt>
              <c:pt idx="350">
                <c:v>10.814399999999999</c:v>
              </c:pt>
              <c:pt idx="351">
                <c:v>10.814399999999999</c:v>
              </c:pt>
              <c:pt idx="352">
                <c:v>10.8596</c:v>
              </c:pt>
              <c:pt idx="353">
                <c:v>10.686999999999999</c:v>
              </c:pt>
              <c:pt idx="354">
                <c:v>10.679399999999999</c:v>
              </c:pt>
              <c:pt idx="355">
                <c:v>10.684200000000001</c:v>
              </c:pt>
              <c:pt idx="356">
                <c:v>10.684200000000001</c:v>
              </c:pt>
              <c:pt idx="357">
                <c:v>10.6968</c:v>
              </c:pt>
              <c:pt idx="358">
                <c:v>10.661199999999999</c:v>
              </c:pt>
              <c:pt idx="359">
                <c:v>10.690099999999999</c:v>
              </c:pt>
              <c:pt idx="360">
                <c:v>10.642300000000001</c:v>
              </c:pt>
              <c:pt idx="361">
                <c:v>10.642300000000001</c:v>
              </c:pt>
              <c:pt idx="362">
                <c:v>10.656000000000001</c:v>
              </c:pt>
              <c:pt idx="363">
                <c:v>10.6526</c:v>
              </c:pt>
              <c:pt idx="364">
                <c:v>10.6012</c:v>
              </c:pt>
              <c:pt idx="365">
                <c:v>10.675599999999999</c:v>
              </c:pt>
              <c:pt idx="366">
                <c:v>10.675599999999999</c:v>
              </c:pt>
              <c:pt idx="367">
                <c:v>10.6516</c:v>
              </c:pt>
              <c:pt idx="368">
                <c:v>10.655900000000001</c:v>
              </c:pt>
              <c:pt idx="369">
                <c:v>10.616300000000001</c:v>
              </c:pt>
              <c:pt idx="370">
                <c:v>10.680400000000001</c:v>
              </c:pt>
              <c:pt idx="371">
                <c:v>10.680400000000001</c:v>
              </c:pt>
              <c:pt idx="372">
                <c:v>10.684200000000001</c:v>
              </c:pt>
              <c:pt idx="373">
                <c:v>10.755599999999999</c:v>
              </c:pt>
              <c:pt idx="374">
                <c:v>10.7936</c:v>
              </c:pt>
              <c:pt idx="375">
                <c:v>10.7964</c:v>
              </c:pt>
              <c:pt idx="376">
                <c:v>10.7964</c:v>
              </c:pt>
              <c:pt idx="377">
                <c:v>10.8201</c:v>
              </c:pt>
              <c:pt idx="378">
                <c:v>10.7241</c:v>
              </c:pt>
              <c:pt idx="379">
                <c:v>10.7241</c:v>
              </c:pt>
              <c:pt idx="380">
                <c:v>10.7241</c:v>
              </c:pt>
              <c:pt idx="381">
                <c:v>10.7241</c:v>
              </c:pt>
              <c:pt idx="382">
                <c:v>10.7813</c:v>
              </c:pt>
              <c:pt idx="383">
                <c:v>10.7875</c:v>
              </c:pt>
              <c:pt idx="384">
                <c:v>10.719099999999999</c:v>
              </c:pt>
              <c:pt idx="385">
                <c:v>10.6654</c:v>
              </c:pt>
              <c:pt idx="386">
                <c:v>10.6654</c:v>
              </c:pt>
              <c:pt idx="387">
                <c:v>10.7316</c:v>
              </c:pt>
              <c:pt idx="388">
                <c:v>10.820499999999999</c:v>
              </c:pt>
              <c:pt idx="389">
                <c:v>10.820499999999999</c:v>
              </c:pt>
              <c:pt idx="390">
                <c:v>10.820499999999999</c:v>
              </c:pt>
              <c:pt idx="391">
                <c:v>10.820499999999999</c:v>
              </c:pt>
              <c:pt idx="392">
                <c:v>10.7234</c:v>
              </c:pt>
              <c:pt idx="393">
                <c:v>10.678699999999999</c:v>
              </c:pt>
              <c:pt idx="394">
                <c:v>10.6882</c:v>
              </c:pt>
              <c:pt idx="395">
                <c:v>10.655900000000001</c:v>
              </c:pt>
              <c:pt idx="396">
                <c:v>10.655900000000001</c:v>
              </c:pt>
              <c:pt idx="397">
                <c:v>10.406000000000001</c:v>
              </c:pt>
              <c:pt idx="398">
                <c:v>10.5885</c:v>
              </c:pt>
              <c:pt idx="399">
                <c:v>10.627599999999999</c:v>
              </c:pt>
              <c:pt idx="400">
                <c:v>10.6623</c:v>
              </c:pt>
              <c:pt idx="401">
                <c:v>10.6623</c:v>
              </c:pt>
              <c:pt idx="402">
                <c:v>10.6242</c:v>
              </c:pt>
              <c:pt idx="403">
                <c:v>10.613799999999999</c:v>
              </c:pt>
              <c:pt idx="404">
                <c:v>10.7044</c:v>
              </c:pt>
              <c:pt idx="405">
                <c:v>10.753399999999999</c:v>
              </c:pt>
              <c:pt idx="406">
                <c:v>10.753399999999999</c:v>
              </c:pt>
              <c:pt idx="407">
                <c:v>10.795</c:v>
              </c:pt>
              <c:pt idx="408">
                <c:v>10.257199999999999</c:v>
              </c:pt>
              <c:pt idx="409">
                <c:v>10.269399999999999</c:v>
              </c:pt>
              <c:pt idx="410">
                <c:v>10.4834</c:v>
              </c:pt>
              <c:pt idx="411">
                <c:v>10.4834</c:v>
              </c:pt>
              <c:pt idx="412">
                <c:v>10.509</c:v>
              </c:pt>
              <c:pt idx="413">
                <c:v>10.530900000000001</c:v>
              </c:pt>
              <c:pt idx="414">
                <c:v>10.556800000000001</c:v>
              </c:pt>
              <c:pt idx="415">
                <c:v>10.511100000000001</c:v>
              </c:pt>
              <c:pt idx="416">
                <c:v>10.511100000000001</c:v>
              </c:pt>
              <c:pt idx="417">
                <c:v>10.6852</c:v>
              </c:pt>
              <c:pt idx="418">
                <c:v>10.7988</c:v>
              </c:pt>
              <c:pt idx="419">
                <c:v>10.7773</c:v>
              </c:pt>
              <c:pt idx="420">
                <c:v>10.785299999999999</c:v>
              </c:pt>
              <c:pt idx="421">
                <c:v>10.785299999999999</c:v>
              </c:pt>
              <c:pt idx="422">
                <c:v>10.773400000000001</c:v>
              </c:pt>
              <c:pt idx="423">
                <c:v>10.811999999999999</c:v>
              </c:pt>
              <c:pt idx="424">
                <c:v>10.8377</c:v>
              </c:pt>
              <c:pt idx="425">
                <c:v>10.8551</c:v>
              </c:pt>
              <c:pt idx="426">
                <c:v>10.8551</c:v>
              </c:pt>
              <c:pt idx="427">
                <c:v>10.8446</c:v>
              </c:pt>
              <c:pt idx="428">
                <c:v>10.805199999999999</c:v>
              </c:pt>
              <c:pt idx="429">
                <c:v>10.6821</c:v>
              </c:pt>
              <c:pt idx="430">
                <c:v>10.6816</c:v>
              </c:pt>
              <c:pt idx="431">
                <c:v>10.6816</c:v>
              </c:pt>
              <c:pt idx="432">
                <c:v>10.701700000000001</c:v>
              </c:pt>
              <c:pt idx="433">
                <c:v>10.7143</c:v>
              </c:pt>
              <c:pt idx="434">
                <c:v>10.7319</c:v>
              </c:pt>
              <c:pt idx="435">
                <c:v>10.7454</c:v>
              </c:pt>
              <c:pt idx="436">
                <c:v>10.7454</c:v>
              </c:pt>
              <c:pt idx="437">
                <c:v>10.771699999999999</c:v>
              </c:pt>
              <c:pt idx="438">
                <c:v>10.714700000000001</c:v>
              </c:pt>
              <c:pt idx="439">
                <c:v>10.6631</c:v>
              </c:pt>
              <c:pt idx="440">
                <c:v>10.652799999999999</c:v>
              </c:pt>
              <c:pt idx="441">
                <c:v>10.652799999999999</c:v>
              </c:pt>
              <c:pt idx="442">
                <c:v>10.6144</c:v>
              </c:pt>
              <c:pt idx="443">
                <c:v>10.6531</c:v>
              </c:pt>
              <c:pt idx="444">
                <c:v>10.5457</c:v>
              </c:pt>
              <c:pt idx="445">
                <c:v>10.529400000000001</c:v>
              </c:pt>
              <c:pt idx="446">
                <c:v>10.529400000000001</c:v>
              </c:pt>
              <c:pt idx="447">
                <c:v>10.3461</c:v>
              </c:pt>
              <c:pt idx="448">
                <c:v>10.3376</c:v>
              </c:pt>
              <c:pt idx="449">
                <c:v>10.373799999999999</c:v>
              </c:pt>
              <c:pt idx="450">
                <c:v>10.417400000000001</c:v>
              </c:pt>
              <c:pt idx="451">
                <c:v>10.417400000000001</c:v>
              </c:pt>
              <c:pt idx="452">
                <c:v>10.417400000000001</c:v>
              </c:pt>
              <c:pt idx="453">
                <c:v>10.417400000000001</c:v>
              </c:pt>
              <c:pt idx="454">
                <c:v>10.417400000000001</c:v>
              </c:pt>
              <c:pt idx="455">
                <c:v>10.417400000000001</c:v>
              </c:pt>
              <c:pt idx="456">
                <c:v>10.417400000000001</c:v>
              </c:pt>
              <c:pt idx="457">
                <c:v>9.8950999999999993</c:v>
              </c:pt>
              <c:pt idx="458">
                <c:v>10.0101</c:v>
              </c:pt>
              <c:pt idx="459">
                <c:v>10.036799999999999</c:v>
              </c:pt>
              <c:pt idx="460">
                <c:v>10.2653</c:v>
              </c:pt>
              <c:pt idx="461">
                <c:v>10.2653</c:v>
              </c:pt>
              <c:pt idx="462">
                <c:v>10.3346</c:v>
              </c:pt>
              <c:pt idx="463">
                <c:v>10.400600000000001</c:v>
              </c:pt>
              <c:pt idx="464">
                <c:v>10.3874</c:v>
              </c:pt>
              <c:pt idx="465">
                <c:v>10.308</c:v>
              </c:pt>
              <c:pt idx="466">
                <c:v>10.308</c:v>
              </c:pt>
              <c:pt idx="467">
                <c:v>10.2835</c:v>
              </c:pt>
              <c:pt idx="468">
                <c:v>10.015599999999999</c:v>
              </c:pt>
              <c:pt idx="469">
                <c:v>10.100199999999999</c:v>
              </c:pt>
              <c:pt idx="470">
                <c:v>10.1225</c:v>
              </c:pt>
              <c:pt idx="471">
                <c:v>10.1225</c:v>
              </c:pt>
              <c:pt idx="472">
                <c:v>10.1447</c:v>
              </c:pt>
              <c:pt idx="473">
                <c:v>10.5984</c:v>
              </c:pt>
              <c:pt idx="474">
                <c:v>10.793100000000001</c:v>
              </c:pt>
              <c:pt idx="475">
                <c:v>10.7898</c:v>
              </c:pt>
              <c:pt idx="476">
                <c:v>10.7898</c:v>
              </c:pt>
              <c:pt idx="477">
                <c:v>10.8024</c:v>
              </c:pt>
              <c:pt idx="478">
                <c:v>10.846399999999999</c:v>
              </c:pt>
              <c:pt idx="479">
                <c:v>10.825699999999999</c:v>
              </c:pt>
              <c:pt idx="480">
                <c:v>10.861000000000001</c:v>
              </c:pt>
              <c:pt idx="481">
                <c:v>10.861000000000001</c:v>
              </c:pt>
              <c:pt idx="482">
                <c:v>10.9566</c:v>
              </c:pt>
              <c:pt idx="483">
                <c:v>10.9375</c:v>
              </c:pt>
              <c:pt idx="484">
                <c:v>10.9504</c:v>
              </c:pt>
              <c:pt idx="485">
                <c:v>10.9374</c:v>
              </c:pt>
              <c:pt idx="486">
                <c:v>10.9374</c:v>
              </c:pt>
              <c:pt idx="487">
                <c:v>11.0908</c:v>
              </c:pt>
              <c:pt idx="488">
                <c:v>11.1393</c:v>
              </c:pt>
              <c:pt idx="489">
                <c:v>11.151</c:v>
              </c:pt>
              <c:pt idx="490">
                <c:v>11.1736</c:v>
              </c:pt>
              <c:pt idx="491">
                <c:v>11.1736</c:v>
              </c:pt>
              <c:pt idx="492">
                <c:v>11.125999999999999</c:v>
              </c:pt>
              <c:pt idx="493">
                <c:v>11.023999999999999</c:v>
              </c:pt>
              <c:pt idx="494">
                <c:v>10.9221</c:v>
              </c:pt>
              <c:pt idx="495">
                <c:v>10.8514</c:v>
              </c:pt>
              <c:pt idx="496">
                <c:v>10.8514</c:v>
              </c:pt>
              <c:pt idx="497">
                <c:v>10.8947</c:v>
              </c:pt>
              <c:pt idx="498">
                <c:v>10.9862</c:v>
              </c:pt>
              <c:pt idx="499">
                <c:v>10.925599999999999</c:v>
              </c:pt>
              <c:pt idx="500">
                <c:v>10.925599999999999</c:v>
              </c:pt>
              <c:pt idx="501">
                <c:v>10.925599999999999</c:v>
              </c:pt>
              <c:pt idx="502">
                <c:v>10.925599999999999</c:v>
              </c:pt>
              <c:pt idx="503">
                <c:v>11.0875</c:v>
              </c:pt>
              <c:pt idx="504">
                <c:v>11.094900000000001</c:v>
              </c:pt>
              <c:pt idx="505">
                <c:v>11.033200000000001</c:v>
              </c:pt>
              <c:pt idx="506">
                <c:v>11.033200000000001</c:v>
              </c:pt>
              <c:pt idx="507">
                <c:v>10.856</c:v>
              </c:pt>
              <c:pt idx="508">
                <c:v>10.786899999999999</c:v>
              </c:pt>
              <c:pt idx="509">
                <c:v>10.741</c:v>
              </c:pt>
              <c:pt idx="510">
                <c:v>10.6807</c:v>
              </c:pt>
              <c:pt idx="511">
                <c:v>10.6807</c:v>
              </c:pt>
              <c:pt idx="512">
                <c:v>10.7011</c:v>
              </c:pt>
              <c:pt idx="513">
                <c:v>10.888199999999999</c:v>
              </c:pt>
              <c:pt idx="514">
                <c:v>11.0305</c:v>
              </c:pt>
              <c:pt idx="515">
                <c:v>11.0602</c:v>
              </c:pt>
              <c:pt idx="516">
                <c:v>11.0602</c:v>
              </c:pt>
              <c:pt idx="517">
                <c:v>11.136799999999999</c:v>
              </c:pt>
              <c:pt idx="518">
                <c:v>11.0799</c:v>
              </c:pt>
              <c:pt idx="519">
                <c:v>11.101000000000001</c:v>
              </c:pt>
              <c:pt idx="520">
                <c:v>11.16</c:v>
              </c:pt>
              <c:pt idx="521">
                <c:v>11.16</c:v>
              </c:pt>
              <c:pt idx="522">
                <c:v>11.203799999999999</c:v>
              </c:pt>
              <c:pt idx="523">
                <c:v>11.230499999999999</c:v>
              </c:pt>
              <c:pt idx="524">
                <c:v>11.2324</c:v>
              </c:pt>
              <c:pt idx="525">
                <c:v>11.2248</c:v>
              </c:pt>
              <c:pt idx="526">
                <c:v>11.2248</c:v>
              </c:pt>
              <c:pt idx="527">
                <c:v>11.1485</c:v>
              </c:pt>
              <c:pt idx="528">
                <c:v>11.231999999999999</c:v>
              </c:pt>
              <c:pt idx="529">
                <c:v>11.2347</c:v>
              </c:pt>
              <c:pt idx="530">
                <c:v>11.360900000000001</c:v>
              </c:pt>
              <c:pt idx="531">
                <c:v>11.360900000000001</c:v>
              </c:pt>
              <c:pt idx="532">
                <c:v>11.4777</c:v>
              </c:pt>
              <c:pt idx="533">
                <c:v>11.618399999999999</c:v>
              </c:pt>
              <c:pt idx="534">
                <c:v>11.665100000000001</c:v>
              </c:pt>
              <c:pt idx="535">
                <c:v>11.7372</c:v>
              </c:pt>
              <c:pt idx="536">
                <c:v>11.7372</c:v>
              </c:pt>
              <c:pt idx="537">
                <c:v>11.688700000000001</c:v>
              </c:pt>
              <c:pt idx="538">
                <c:v>11.4436</c:v>
              </c:pt>
              <c:pt idx="539">
                <c:v>11.4595</c:v>
              </c:pt>
              <c:pt idx="540">
                <c:v>11.589399999999999</c:v>
              </c:pt>
              <c:pt idx="541">
                <c:v>11.589399999999999</c:v>
              </c:pt>
              <c:pt idx="542">
                <c:v>11.479699999999999</c:v>
              </c:pt>
              <c:pt idx="543">
                <c:v>11.6008</c:v>
              </c:pt>
              <c:pt idx="544">
                <c:v>11.6282</c:v>
              </c:pt>
              <c:pt idx="545">
                <c:v>11.7013</c:v>
              </c:pt>
              <c:pt idx="546">
                <c:v>11.7013</c:v>
              </c:pt>
              <c:pt idx="547">
                <c:v>11.7041</c:v>
              </c:pt>
              <c:pt idx="548">
                <c:v>11.973800000000001</c:v>
              </c:pt>
              <c:pt idx="549">
                <c:v>12.243</c:v>
              </c:pt>
              <c:pt idx="550">
                <c:v>12.2326</c:v>
              </c:pt>
              <c:pt idx="551">
                <c:v>12.2326</c:v>
              </c:pt>
              <c:pt idx="552">
                <c:v>12.0829</c:v>
              </c:pt>
              <c:pt idx="553">
                <c:v>12.0901</c:v>
              </c:pt>
              <c:pt idx="554">
                <c:v>11.889099999999999</c:v>
              </c:pt>
              <c:pt idx="555">
                <c:v>11.9138</c:v>
              </c:pt>
              <c:pt idx="556">
                <c:v>11.9138</c:v>
              </c:pt>
              <c:pt idx="557">
                <c:v>11.813000000000001</c:v>
              </c:pt>
              <c:pt idx="558">
                <c:v>12.008900000000001</c:v>
              </c:pt>
              <c:pt idx="559">
                <c:v>11.919700000000001</c:v>
              </c:pt>
              <c:pt idx="560">
                <c:v>11.763500000000001</c:v>
              </c:pt>
              <c:pt idx="561">
                <c:v>11.763500000000001</c:v>
              </c:pt>
              <c:pt idx="562">
                <c:v>11.7211</c:v>
              </c:pt>
              <c:pt idx="563">
                <c:v>11.7418</c:v>
              </c:pt>
              <c:pt idx="564">
                <c:v>11.6966</c:v>
              </c:pt>
              <c:pt idx="565">
                <c:v>11.672599999999999</c:v>
              </c:pt>
              <c:pt idx="566">
                <c:v>11.672599999999999</c:v>
              </c:pt>
              <c:pt idx="567">
                <c:v>11.682700000000001</c:v>
              </c:pt>
              <c:pt idx="568">
                <c:v>11.6187</c:v>
              </c:pt>
              <c:pt idx="569">
                <c:v>11.5931</c:v>
              </c:pt>
              <c:pt idx="570">
                <c:v>11.5886</c:v>
              </c:pt>
              <c:pt idx="571">
                <c:v>11.5886</c:v>
              </c:pt>
              <c:pt idx="572">
                <c:v>11.6187</c:v>
              </c:pt>
              <c:pt idx="573">
                <c:v>11.6546</c:v>
              </c:pt>
              <c:pt idx="574">
                <c:v>11.777900000000001</c:v>
              </c:pt>
              <c:pt idx="575">
                <c:v>11.876099999999999</c:v>
              </c:pt>
              <c:pt idx="576">
                <c:v>11.876099999999999</c:v>
              </c:pt>
              <c:pt idx="577">
                <c:v>11.818199999999999</c:v>
              </c:pt>
              <c:pt idx="578">
                <c:v>11.703099999999999</c:v>
              </c:pt>
              <c:pt idx="579">
                <c:v>11.576000000000001</c:v>
              </c:pt>
              <c:pt idx="580">
                <c:v>11.398199999999999</c:v>
              </c:pt>
              <c:pt idx="581">
                <c:v>11.398199999999999</c:v>
              </c:pt>
              <c:pt idx="582">
                <c:v>11.458299999999999</c:v>
              </c:pt>
              <c:pt idx="583">
                <c:v>11.5379</c:v>
              </c:pt>
              <c:pt idx="584">
                <c:v>11.4237</c:v>
              </c:pt>
              <c:pt idx="585">
                <c:v>11.3164</c:v>
              </c:pt>
              <c:pt idx="586">
                <c:v>11.3164</c:v>
              </c:pt>
              <c:pt idx="587">
                <c:v>11.368499999999999</c:v>
              </c:pt>
              <c:pt idx="588">
                <c:v>11.404400000000001</c:v>
              </c:pt>
              <c:pt idx="589">
                <c:v>11.4109</c:v>
              </c:pt>
              <c:pt idx="590">
                <c:v>11.444800000000001</c:v>
              </c:pt>
              <c:pt idx="591">
                <c:v>11.444800000000001</c:v>
              </c:pt>
              <c:pt idx="592">
                <c:v>11.359</c:v>
              </c:pt>
              <c:pt idx="593">
                <c:v>11.226100000000001</c:v>
              </c:pt>
              <c:pt idx="594">
                <c:v>11.1555</c:v>
              </c:pt>
              <c:pt idx="595">
                <c:v>11.351100000000001</c:v>
              </c:pt>
              <c:pt idx="596">
                <c:v>11.351100000000001</c:v>
              </c:pt>
              <c:pt idx="597">
                <c:v>11.304</c:v>
              </c:pt>
              <c:pt idx="598">
                <c:v>11.331200000000001</c:v>
              </c:pt>
              <c:pt idx="599">
                <c:v>11.3598</c:v>
              </c:pt>
              <c:pt idx="600">
                <c:v>11.379200000000001</c:v>
              </c:pt>
              <c:pt idx="601">
                <c:v>11.379200000000001</c:v>
              </c:pt>
              <c:pt idx="602">
                <c:v>11.3948</c:v>
              </c:pt>
              <c:pt idx="603">
                <c:v>11.384</c:v>
              </c:pt>
              <c:pt idx="604">
                <c:v>11.533099999999999</c:v>
              </c:pt>
              <c:pt idx="605">
                <c:v>11.5527</c:v>
              </c:pt>
              <c:pt idx="606">
                <c:v>11.5527</c:v>
              </c:pt>
              <c:pt idx="607">
                <c:v>11.6264</c:v>
              </c:pt>
              <c:pt idx="608">
                <c:v>11.628399999999999</c:v>
              </c:pt>
              <c:pt idx="609">
                <c:v>11.617800000000001</c:v>
              </c:pt>
              <c:pt idx="610">
                <c:v>11.680199999999999</c:v>
              </c:pt>
              <c:pt idx="611">
                <c:v>11.680199999999999</c:v>
              </c:pt>
              <c:pt idx="612">
                <c:v>11.6919</c:v>
              </c:pt>
              <c:pt idx="613">
                <c:v>11.764900000000001</c:v>
              </c:pt>
              <c:pt idx="614">
                <c:v>11.684799999999999</c:v>
              </c:pt>
              <c:pt idx="615">
                <c:v>11.5228</c:v>
              </c:pt>
              <c:pt idx="616">
                <c:v>11.5228</c:v>
              </c:pt>
              <c:pt idx="617">
                <c:v>11.3498</c:v>
              </c:pt>
              <c:pt idx="618">
                <c:v>11.238</c:v>
              </c:pt>
              <c:pt idx="619">
                <c:v>11.2902</c:v>
              </c:pt>
              <c:pt idx="620">
                <c:v>11.157299999999999</c:v>
              </c:pt>
              <c:pt idx="621">
                <c:v>11.157299999999999</c:v>
              </c:pt>
              <c:pt idx="622">
                <c:v>11.306900000000001</c:v>
              </c:pt>
              <c:pt idx="623">
                <c:v>11.1966</c:v>
              </c:pt>
              <c:pt idx="624">
                <c:v>11.280200000000001</c:v>
              </c:pt>
              <c:pt idx="625">
                <c:v>11.203900000000001</c:v>
              </c:pt>
              <c:pt idx="626">
                <c:v>11.203900000000001</c:v>
              </c:pt>
              <c:pt idx="627">
                <c:v>11.214600000000001</c:v>
              </c:pt>
              <c:pt idx="628">
                <c:v>11.264799999999999</c:v>
              </c:pt>
              <c:pt idx="629">
                <c:v>11.313499999999999</c:v>
              </c:pt>
              <c:pt idx="630">
                <c:v>11.2987</c:v>
              </c:pt>
              <c:pt idx="631">
                <c:v>11.2987</c:v>
              </c:pt>
              <c:pt idx="632">
                <c:v>11.37</c:v>
              </c:pt>
              <c:pt idx="633">
                <c:v>11.4359</c:v>
              </c:pt>
              <c:pt idx="634">
                <c:v>11.490399999999999</c:v>
              </c:pt>
              <c:pt idx="635">
                <c:v>11.584899999999999</c:v>
              </c:pt>
              <c:pt idx="636">
                <c:v>11.584899999999999</c:v>
              </c:pt>
              <c:pt idx="637">
                <c:v>11.405099999999999</c:v>
              </c:pt>
              <c:pt idx="638">
                <c:v>11.3931</c:v>
              </c:pt>
              <c:pt idx="639">
                <c:v>11.3034</c:v>
              </c:pt>
              <c:pt idx="640">
                <c:v>11.3034</c:v>
              </c:pt>
              <c:pt idx="641">
                <c:v>11.3034</c:v>
              </c:pt>
              <c:pt idx="642">
                <c:v>11.474399999999999</c:v>
              </c:pt>
              <c:pt idx="643">
                <c:v>11.4968</c:v>
              </c:pt>
              <c:pt idx="644">
                <c:v>11.528700000000001</c:v>
              </c:pt>
              <c:pt idx="645">
                <c:v>11.4742</c:v>
              </c:pt>
              <c:pt idx="646">
                <c:v>11.4742</c:v>
              </c:pt>
              <c:pt idx="647">
                <c:v>11.492699999999999</c:v>
              </c:pt>
              <c:pt idx="648">
                <c:v>11.488099999999999</c:v>
              </c:pt>
              <c:pt idx="649">
                <c:v>11.42</c:v>
              </c:pt>
              <c:pt idx="650">
                <c:v>11.42</c:v>
              </c:pt>
              <c:pt idx="651">
                <c:v>11.42</c:v>
              </c:pt>
              <c:pt idx="652">
                <c:v>11.67</c:v>
              </c:pt>
              <c:pt idx="653">
                <c:v>11.716900000000001</c:v>
              </c:pt>
              <c:pt idx="654">
                <c:v>11.8134</c:v>
              </c:pt>
              <c:pt idx="655">
                <c:v>11.6854</c:v>
              </c:pt>
              <c:pt idx="656">
                <c:v>11.6854</c:v>
              </c:pt>
              <c:pt idx="657">
                <c:v>11.915699999999999</c:v>
              </c:pt>
              <c:pt idx="658">
                <c:v>12.0181</c:v>
              </c:pt>
              <c:pt idx="659">
                <c:v>12.0047</c:v>
              </c:pt>
              <c:pt idx="660">
                <c:v>11.8613</c:v>
              </c:pt>
              <c:pt idx="661">
                <c:v>11.8613</c:v>
              </c:pt>
              <c:pt idx="662">
                <c:v>11.960800000000001</c:v>
              </c:pt>
              <c:pt idx="663">
                <c:v>11.952500000000001</c:v>
              </c:pt>
              <c:pt idx="664">
                <c:v>11.6153</c:v>
              </c:pt>
              <c:pt idx="665">
                <c:v>11.777900000000001</c:v>
              </c:pt>
              <c:pt idx="666">
                <c:v>11.777900000000001</c:v>
              </c:pt>
              <c:pt idx="667">
                <c:v>11.8072</c:v>
              </c:pt>
              <c:pt idx="668">
                <c:v>11.7628</c:v>
              </c:pt>
              <c:pt idx="669">
                <c:v>12.0097</c:v>
              </c:pt>
              <c:pt idx="670">
                <c:v>11.909800000000001</c:v>
              </c:pt>
              <c:pt idx="671">
                <c:v>11.909800000000001</c:v>
              </c:pt>
              <c:pt idx="672">
                <c:v>12.058400000000001</c:v>
              </c:pt>
              <c:pt idx="673">
                <c:v>12.0799</c:v>
              </c:pt>
              <c:pt idx="674">
                <c:v>12.0677</c:v>
              </c:pt>
              <c:pt idx="675">
                <c:v>12.014900000000001</c:v>
              </c:pt>
              <c:pt idx="676">
                <c:v>12.014900000000001</c:v>
              </c:pt>
              <c:pt idx="677">
                <c:v>12.0296</c:v>
              </c:pt>
              <c:pt idx="678">
                <c:v>12.248200000000001</c:v>
              </c:pt>
              <c:pt idx="679">
                <c:v>12.253500000000001</c:v>
              </c:pt>
              <c:pt idx="680">
                <c:v>12.2921</c:v>
              </c:pt>
              <c:pt idx="681">
                <c:v>12.2921</c:v>
              </c:pt>
              <c:pt idx="682">
                <c:v>12.2067</c:v>
              </c:pt>
              <c:pt idx="683">
                <c:v>12.0847</c:v>
              </c:pt>
              <c:pt idx="684">
                <c:v>12.145899999999999</c:v>
              </c:pt>
              <c:pt idx="685">
                <c:v>11.9557</c:v>
              </c:pt>
              <c:pt idx="686">
                <c:v>11.9557</c:v>
              </c:pt>
              <c:pt idx="687">
                <c:v>12.023</c:v>
              </c:pt>
              <c:pt idx="688">
                <c:v>12.044499999999999</c:v>
              </c:pt>
              <c:pt idx="689">
                <c:v>12.0205</c:v>
              </c:pt>
              <c:pt idx="690">
                <c:v>11.733499999999999</c:v>
              </c:pt>
              <c:pt idx="691">
                <c:v>11.733499999999999</c:v>
              </c:pt>
              <c:pt idx="692">
                <c:v>11.220700000000001</c:v>
              </c:pt>
              <c:pt idx="693">
                <c:v>11.0977</c:v>
              </c:pt>
              <c:pt idx="694">
                <c:v>11.169499999999999</c:v>
              </c:pt>
              <c:pt idx="695">
                <c:v>11.386699999999999</c:v>
              </c:pt>
              <c:pt idx="696">
                <c:v>11.386699999999999</c:v>
              </c:pt>
              <c:pt idx="697">
                <c:v>11.0641</c:v>
              </c:pt>
              <c:pt idx="698">
                <c:v>11.3735</c:v>
              </c:pt>
              <c:pt idx="699">
                <c:v>11.2552</c:v>
              </c:pt>
              <c:pt idx="700">
                <c:v>11.137499999999999</c:v>
              </c:pt>
              <c:pt idx="701">
                <c:v>11.137499999999999</c:v>
              </c:pt>
              <c:pt idx="702">
                <c:v>10.882999999999999</c:v>
              </c:pt>
              <c:pt idx="703">
                <c:v>10.9046</c:v>
              </c:pt>
              <c:pt idx="704">
                <c:v>10.840999999999999</c:v>
              </c:pt>
              <c:pt idx="705">
                <c:v>10.840999999999999</c:v>
              </c:pt>
              <c:pt idx="706">
                <c:v>10.840999999999999</c:v>
              </c:pt>
              <c:pt idx="707">
                <c:v>10.840999999999999</c:v>
              </c:pt>
              <c:pt idx="708">
                <c:v>10.624000000000001</c:v>
              </c:pt>
              <c:pt idx="709">
                <c:v>10.7966</c:v>
              </c:pt>
              <c:pt idx="710">
                <c:v>10.679500000000001</c:v>
              </c:pt>
              <c:pt idx="711">
                <c:v>10.679500000000001</c:v>
              </c:pt>
              <c:pt idx="712">
                <c:v>10.6012</c:v>
              </c:pt>
              <c:pt idx="713">
                <c:v>10.729100000000001</c:v>
              </c:pt>
              <c:pt idx="714">
                <c:v>10.7828</c:v>
              </c:pt>
              <c:pt idx="715">
                <c:v>10.785399999999999</c:v>
              </c:pt>
              <c:pt idx="716">
                <c:v>10.785399999999999</c:v>
              </c:pt>
              <c:pt idx="717">
                <c:v>10.919600000000001</c:v>
              </c:pt>
              <c:pt idx="718">
                <c:v>10.8368</c:v>
              </c:pt>
              <c:pt idx="719">
                <c:v>11.230399999999999</c:v>
              </c:pt>
              <c:pt idx="720">
                <c:v>11.2087</c:v>
              </c:pt>
              <c:pt idx="721">
                <c:v>11.2087</c:v>
              </c:pt>
              <c:pt idx="722">
                <c:v>11.206899999999999</c:v>
              </c:pt>
              <c:pt idx="723">
                <c:v>11.280200000000001</c:v>
              </c:pt>
              <c:pt idx="724">
                <c:v>11.3407</c:v>
              </c:pt>
              <c:pt idx="725">
                <c:v>11.309200000000001</c:v>
              </c:pt>
              <c:pt idx="726">
                <c:v>11.309200000000001</c:v>
              </c:pt>
              <c:pt idx="727">
                <c:v>11.287699999999999</c:v>
              </c:pt>
              <c:pt idx="728">
                <c:v>11.0372</c:v>
              </c:pt>
              <c:pt idx="729">
                <c:v>10.9834</c:v>
              </c:pt>
              <c:pt idx="730">
                <c:v>10.9352</c:v>
              </c:pt>
              <c:pt idx="731">
                <c:v>10.9352</c:v>
              </c:pt>
              <c:pt idx="732">
                <c:v>10.874599999999999</c:v>
              </c:pt>
              <c:pt idx="733">
                <c:v>10.8485</c:v>
              </c:pt>
              <c:pt idx="734">
                <c:v>10.828900000000001</c:v>
              </c:pt>
              <c:pt idx="735">
                <c:v>10.932499999999999</c:v>
              </c:pt>
              <c:pt idx="736">
                <c:v>10.932499999999999</c:v>
              </c:pt>
              <c:pt idx="737">
                <c:v>11.042400000000001</c:v>
              </c:pt>
              <c:pt idx="738">
                <c:v>11.007999999999999</c:v>
              </c:pt>
              <c:pt idx="739">
                <c:v>11.1646</c:v>
              </c:pt>
              <c:pt idx="740">
                <c:v>11.2212</c:v>
              </c:pt>
              <c:pt idx="741">
                <c:v>11.2212</c:v>
              </c:pt>
              <c:pt idx="742">
                <c:v>11.069800000000001</c:v>
              </c:pt>
              <c:pt idx="743">
                <c:v>10.9526</c:v>
              </c:pt>
              <c:pt idx="744">
                <c:v>10.8849</c:v>
              </c:pt>
              <c:pt idx="745">
                <c:v>10.902900000000001</c:v>
              </c:pt>
              <c:pt idx="746">
                <c:v>10.902900000000001</c:v>
              </c:pt>
              <c:pt idx="747">
                <c:v>10.803800000000001</c:v>
              </c:pt>
              <c:pt idx="748">
                <c:v>10.837400000000001</c:v>
              </c:pt>
              <c:pt idx="749">
                <c:v>10.765499999999999</c:v>
              </c:pt>
              <c:pt idx="750">
                <c:v>10.785299999999999</c:v>
              </c:pt>
              <c:pt idx="751">
                <c:v>10.785299999999999</c:v>
              </c:pt>
              <c:pt idx="752">
                <c:v>11.0722</c:v>
              </c:pt>
              <c:pt idx="753">
                <c:v>11.0722</c:v>
              </c:pt>
              <c:pt idx="754">
                <c:v>11.0722</c:v>
              </c:pt>
              <c:pt idx="755">
                <c:v>11.0722</c:v>
              </c:pt>
              <c:pt idx="756">
                <c:v>11.0722</c:v>
              </c:pt>
              <c:pt idx="757">
                <c:v>10.898999999999999</c:v>
              </c:pt>
              <c:pt idx="758">
                <c:v>10.8635</c:v>
              </c:pt>
              <c:pt idx="759">
                <c:v>10.854699999999999</c:v>
              </c:pt>
              <c:pt idx="760">
                <c:v>10.770200000000001</c:v>
              </c:pt>
              <c:pt idx="761">
                <c:v>10.770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8.685099999999998</c:v>
              </c:pt>
              <c:pt idx="1">
                <c:v>18.685099999999998</c:v>
              </c:pt>
              <c:pt idx="2">
                <c:v>18.774100000000001</c:v>
              </c:pt>
              <c:pt idx="3">
                <c:v>18.982700000000001</c:v>
              </c:pt>
              <c:pt idx="4">
                <c:v>19.050899999999999</c:v>
              </c:pt>
              <c:pt idx="5">
                <c:v>19.074100000000001</c:v>
              </c:pt>
              <c:pt idx="6">
                <c:v>19.074100000000001</c:v>
              </c:pt>
              <c:pt idx="7">
                <c:v>19.007899999999999</c:v>
              </c:pt>
              <c:pt idx="8">
                <c:v>19.1099</c:v>
              </c:pt>
              <c:pt idx="9">
                <c:v>19.1099</c:v>
              </c:pt>
              <c:pt idx="10">
                <c:v>19.1099</c:v>
              </c:pt>
              <c:pt idx="11">
                <c:v>19.1099</c:v>
              </c:pt>
              <c:pt idx="12">
                <c:v>17.552099999999999</c:v>
              </c:pt>
              <c:pt idx="13">
                <c:v>17.620699999999999</c:v>
              </c:pt>
              <c:pt idx="14">
                <c:v>17.629200000000001</c:v>
              </c:pt>
              <c:pt idx="15">
                <c:v>17.5686</c:v>
              </c:pt>
              <c:pt idx="16">
                <c:v>17.5686</c:v>
              </c:pt>
              <c:pt idx="17">
                <c:v>17.5001</c:v>
              </c:pt>
              <c:pt idx="18">
                <c:v>17.465199999999999</c:v>
              </c:pt>
              <c:pt idx="19">
                <c:v>17.343</c:v>
              </c:pt>
              <c:pt idx="20">
                <c:v>17.238199999999999</c:v>
              </c:pt>
              <c:pt idx="21">
                <c:v>17.238199999999999</c:v>
              </c:pt>
              <c:pt idx="22">
                <c:v>17.347999999999999</c:v>
              </c:pt>
              <c:pt idx="23">
                <c:v>17.146799999999999</c:v>
              </c:pt>
              <c:pt idx="24">
                <c:v>17.071400000000001</c:v>
              </c:pt>
              <c:pt idx="25">
                <c:v>16.954599999999999</c:v>
              </c:pt>
              <c:pt idx="26">
                <c:v>16.954599999999999</c:v>
              </c:pt>
              <c:pt idx="27">
                <c:v>16.959199999999999</c:v>
              </c:pt>
              <c:pt idx="28">
                <c:v>16.954899999999999</c:v>
              </c:pt>
              <c:pt idx="29">
                <c:v>16.9574</c:v>
              </c:pt>
              <c:pt idx="30">
                <c:v>16.9557</c:v>
              </c:pt>
              <c:pt idx="31">
                <c:v>16.9557</c:v>
              </c:pt>
              <c:pt idx="32">
                <c:v>16.653700000000001</c:v>
              </c:pt>
              <c:pt idx="33">
                <c:v>16.734000000000002</c:v>
              </c:pt>
              <c:pt idx="34">
                <c:v>16.7821</c:v>
              </c:pt>
              <c:pt idx="35">
                <c:v>16.8414</c:v>
              </c:pt>
              <c:pt idx="36">
                <c:v>16.8414</c:v>
              </c:pt>
              <c:pt idx="37">
                <c:v>16.7165</c:v>
              </c:pt>
              <c:pt idx="38">
                <c:v>16.705300000000001</c:v>
              </c:pt>
              <c:pt idx="39">
                <c:v>16.683199999999999</c:v>
              </c:pt>
              <c:pt idx="40">
                <c:v>16.6401</c:v>
              </c:pt>
              <c:pt idx="41">
                <c:v>16.6401</c:v>
              </c:pt>
              <c:pt idx="42">
                <c:v>16.474599999999999</c:v>
              </c:pt>
              <c:pt idx="43">
                <c:v>16.4419</c:v>
              </c:pt>
              <c:pt idx="44">
                <c:v>16.5136</c:v>
              </c:pt>
              <c:pt idx="45">
                <c:v>16.657</c:v>
              </c:pt>
              <c:pt idx="46">
                <c:v>16.657</c:v>
              </c:pt>
              <c:pt idx="47">
                <c:v>16.6678</c:v>
              </c:pt>
              <c:pt idx="48">
                <c:v>16.620999999999999</c:v>
              </c:pt>
              <c:pt idx="49">
                <c:v>16.677499999999998</c:v>
              </c:pt>
              <c:pt idx="50">
                <c:v>16.708200000000001</c:v>
              </c:pt>
              <c:pt idx="51">
                <c:v>16.708200000000001</c:v>
              </c:pt>
              <c:pt idx="52">
                <c:v>16.630400000000002</c:v>
              </c:pt>
              <c:pt idx="53">
                <c:v>16.5898</c:v>
              </c:pt>
              <c:pt idx="54">
                <c:v>16.5288</c:v>
              </c:pt>
              <c:pt idx="55">
                <c:v>16.477900000000002</c:v>
              </c:pt>
              <c:pt idx="56">
                <c:v>16.477900000000002</c:v>
              </c:pt>
              <c:pt idx="57">
                <c:v>16.301200000000001</c:v>
              </c:pt>
              <c:pt idx="58">
                <c:v>16.378499999999999</c:v>
              </c:pt>
              <c:pt idx="59">
                <c:v>16.3718</c:v>
              </c:pt>
              <c:pt idx="60">
                <c:v>16.3718</c:v>
              </c:pt>
              <c:pt idx="61">
                <c:v>16.3718</c:v>
              </c:pt>
              <c:pt idx="62">
                <c:v>16.187000000000001</c:v>
              </c:pt>
              <c:pt idx="63">
                <c:v>16.205300000000001</c:v>
              </c:pt>
              <c:pt idx="64">
                <c:v>16.16</c:v>
              </c:pt>
              <c:pt idx="65">
                <c:v>16.018699999999999</c:v>
              </c:pt>
              <c:pt idx="66">
                <c:v>16.018699999999999</c:v>
              </c:pt>
              <c:pt idx="67">
                <c:v>15.650399999999999</c:v>
              </c:pt>
              <c:pt idx="68">
                <c:v>15.7037</c:v>
              </c:pt>
              <c:pt idx="69">
                <c:v>15.5146</c:v>
              </c:pt>
              <c:pt idx="70">
                <c:v>15.659000000000001</c:v>
              </c:pt>
              <c:pt idx="71">
                <c:v>15.659000000000001</c:v>
              </c:pt>
              <c:pt idx="72">
                <c:v>15.7433</c:v>
              </c:pt>
              <c:pt idx="73">
                <c:v>16.3292</c:v>
              </c:pt>
              <c:pt idx="74">
                <c:v>15.076700000000001</c:v>
              </c:pt>
              <c:pt idx="75">
                <c:v>15.0886</c:v>
              </c:pt>
              <c:pt idx="76">
                <c:v>15.0886</c:v>
              </c:pt>
              <c:pt idx="77">
                <c:v>14.928599999999999</c:v>
              </c:pt>
              <c:pt idx="78">
                <c:v>14.737399999999999</c:v>
              </c:pt>
              <c:pt idx="79">
                <c:v>14.7155</c:v>
              </c:pt>
              <c:pt idx="80">
                <c:v>14.4809</c:v>
              </c:pt>
              <c:pt idx="81">
                <c:v>14.4809</c:v>
              </c:pt>
              <c:pt idx="82">
                <c:v>14.418799999999999</c:v>
              </c:pt>
              <c:pt idx="83">
                <c:v>14.6517</c:v>
              </c:pt>
              <c:pt idx="84">
                <c:v>14.5236</c:v>
              </c:pt>
              <c:pt idx="85">
                <c:v>14.711</c:v>
              </c:pt>
              <c:pt idx="86">
                <c:v>14.711</c:v>
              </c:pt>
              <c:pt idx="87">
                <c:v>14.916399999999999</c:v>
              </c:pt>
              <c:pt idx="88">
                <c:v>14.817600000000001</c:v>
              </c:pt>
              <c:pt idx="89">
                <c:v>14.742800000000001</c:v>
              </c:pt>
              <c:pt idx="90">
                <c:v>14.8452</c:v>
              </c:pt>
              <c:pt idx="91">
                <c:v>14.8452</c:v>
              </c:pt>
              <c:pt idx="92">
                <c:v>14.707700000000001</c:v>
              </c:pt>
              <c:pt idx="93">
                <c:v>14.5444</c:v>
              </c:pt>
              <c:pt idx="94">
                <c:v>14.766</c:v>
              </c:pt>
              <c:pt idx="95">
                <c:v>14.7898</c:v>
              </c:pt>
              <c:pt idx="96">
                <c:v>14.7898</c:v>
              </c:pt>
              <c:pt idx="97">
                <c:v>14.690899999999999</c:v>
              </c:pt>
              <c:pt idx="98">
                <c:v>14.7286</c:v>
              </c:pt>
              <c:pt idx="99">
                <c:v>14.748100000000001</c:v>
              </c:pt>
              <c:pt idx="100">
                <c:v>14.750299999999999</c:v>
              </c:pt>
              <c:pt idx="101">
                <c:v>14.750299999999999</c:v>
              </c:pt>
              <c:pt idx="102">
                <c:v>14.6692</c:v>
              </c:pt>
              <c:pt idx="103">
                <c:v>14.674300000000001</c:v>
              </c:pt>
              <c:pt idx="104">
                <c:v>14.6052</c:v>
              </c:pt>
              <c:pt idx="105">
                <c:v>14.759600000000001</c:v>
              </c:pt>
              <c:pt idx="106">
                <c:v>14.759600000000001</c:v>
              </c:pt>
              <c:pt idx="107">
                <c:v>14.651199999999999</c:v>
              </c:pt>
              <c:pt idx="108">
                <c:v>14.6814</c:v>
              </c:pt>
              <c:pt idx="109">
                <c:v>14.694100000000001</c:v>
              </c:pt>
              <c:pt idx="110">
                <c:v>14.7013</c:v>
              </c:pt>
              <c:pt idx="111">
                <c:v>14.7013</c:v>
              </c:pt>
              <c:pt idx="112">
                <c:v>14.837400000000001</c:v>
              </c:pt>
              <c:pt idx="113">
                <c:v>14.9961</c:v>
              </c:pt>
              <c:pt idx="114">
                <c:v>15.0654</c:v>
              </c:pt>
              <c:pt idx="115">
                <c:v>15.0526</c:v>
              </c:pt>
              <c:pt idx="116">
                <c:v>15.0526</c:v>
              </c:pt>
              <c:pt idx="117">
                <c:v>15.0526</c:v>
              </c:pt>
              <c:pt idx="118">
                <c:v>15.0526</c:v>
              </c:pt>
              <c:pt idx="119">
                <c:v>15.2492</c:v>
              </c:pt>
              <c:pt idx="120">
                <c:v>15.234</c:v>
              </c:pt>
              <c:pt idx="121">
                <c:v>15.234</c:v>
              </c:pt>
              <c:pt idx="122">
                <c:v>15.044600000000001</c:v>
              </c:pt>
              <c:pt idx="123">
                <c:v>14.8621</c:v>
              </c:pt>
              <c:pt idx="124">
                <c:v>15.008800000000001</c:v>
              </c:pt>
              <c:pt idx="125">
                <c:v>15.086499999999999</c:v>
              </c:pt>
              <c:pt idx="126">
                <c:v>15.086499999999999</c:v>
              </c:pt>
              <c:pt idx="127">
                <c:v>15.086499999999999</c:v>
              </c:pt>
              <c:pt idx="128">
                <c:v>15.3612</c:v>
              </c:pt>
              <c:pt idx="129">
                <c:v>15.3988</c:v>
              </c:pt>
              <c:pt idx="130">
                <c:v>15.4427</c:v>
              </c:pt>
              <c:pt idx="131">
                <c:v>15.4427</c:v>
              </c:pt>
              <c:pt idx="132">
                <c:v>15.692299999999999</c:v>
              </c:pt>
              <c:pt idx="133">
                <c:v>15.851000000000001</c:v>
              </c:pt>
              <c:pt idx="134">
                <c:v>15.792899999999999</c:v>
              </c:pt>
              <c:pt idx="135">
                <c:v>15.9862</c:v>
              </c:pt>
              <c:pt idx="136">
                <c:v>15.9862</c:v>
              </c:pt>
              <c:pt idx="137">
                <c:v>16.145299999999999</c:v>
              </c:pt>
              <c:pt idx="138">
                <c:v>16.098099999999999</c:v>
              </c:pt>
              <c:pt idx="139">
                <c:v>16.0642</c:v>
              </c:pt>
              <c:pt idx="140">
                <c:v>16.012799999999999</c:v>
              </c:pt>
              <c:pt idx="141">
                <c:v>16.012799999999999</c:v>
              </c:pt>
              <c:pt idx="142">
                <c:v>16.177800000000001</c:v>
              </c:pt>
              <c:pt idx="143">
                <c:v>16.272600000000001</c:v>
              </c:pt>
              <c:pt idx="144">
                <c:v>16.335999999999999</c:v>
              </c:pt>
              <c:pt idx="145">
                <c:v>16.351700000000001</c:v>
              </c:pt>
              <c:pt idx="146">
                <c:v>16.351700000000001</c:v>
              </c:pt>
              <c:pt idx="147">
                <c:v>16.295000000000002</c:v>
              </c:pt>
              <c:pt idx="148">
                <c:v>16.3505</c:v>
              </c:pt>
              <c:pt idx="149">
                <c:v>16.156300000000002</c:v>
              </c:pt>
              <c:pt idx="150">
                <c:v>16.160799999999998</c:v>
              </c:pt>
              <c:pt idx="151">
                <c:v>16.160799999999998</c:v>
              </c:pt>
              <c:pt idx="152">
                <c:v>16.232900000000001</c:v>
              </c:pt>
              <c:pt idx="153">
                <c:v>16.238</c:v>
              </c:pt>
              <c:pt idx="154">
                <c:v>16.2683</c:v>
              </c:pt>
              <c:pt idx="155">
                <c:v>16.2683</c:v>
              </c:pt>
              <c:pt idx="156">
                <c:v>16.2683</c:v>
              </c:pt>
              <c:pt idx="157">
                <c:v>16.526700000000002</c:v>
              </c:pt>
              <c:pt idx="158">
                <c:v>16.462199999999999</c:v>
              </c:pt>
              <c:pt idx="159">
                <c:v>16.391100000000002</c:v>
              </c:pt>
              <c:pt idx="160">
                <c:v>16.380099999999999</c:v>
              </c:pt>
              <c:pt idx="161">
                <c:v>16.380099999999999</c:v>
              </c:pt>
              <c:pt idx="162">
                <c:v>16.422599999999999</c:v>
              </c:pt>
              <c:pt idx="163">
                <c:v>16.514199999999999</c:v>
              </c:pt>
              <c:pt idx="164">
                <c:v>16.585699999999999</c:v>
              </c:pt>
              <c:pt idx="165">
                <c:v>16.526599999999998</c:v>
              </c:pt>
              <c:pt idx="166">
                <c:v>16.526599999999998</c:v>
              </c:pt>
              <c:pt idx="167">
                <c:v>16.526599999999998</c:v>
              </c:pt>
              <c:pt idx="168">
                <c:v>16.610199999999999</c:v>
              </c:pt>
              <c:pt idx="169">
                <c:v>16.541</c:v>
              </c:pt>
              <c:pt idx="170">
                <c:v>16.591799999999999</c:v>
              </c:pt>
              <c:pt idx="171">
                <c:v>16.591799999999999</c:v>
              </c:pt>
              <c:pt idx="172">
                <c:v>16.593299999999999</c:v>
              </c:pt>
              <c:pt idx="173">
                <c:v>16.575900000000001</c:v>
              </c:pt>
              <c:pt idx="174">
                <c:v>16.459199999999999</c:v>
              </c:pt>
              <c:pt idx="175">
                <c:v>17.133500000000002</c:v>
              </c:pt>
              <c:pt idx="176">
                <c:v>17.133500000000002</c:v>
              </c:pt>
              <c:pt idx="177">
                <c:v>17.255099999999999</c:v>
              </c:pt>
              <c:pt idx="178">
                <c:v>17.317399999999999</c:v>
              </c:pt>
              <c:pt idx="179">
                <c:v>17.255700000000001</c:v>
              </c:pt>
              <c:pt idx="180">
                <c:v>17.2179</c:v>
              </c:pt>
              <c:pt idx="181">
                <c:v>17.2179</c:v>
              </c:pt>
              <c:pt idx="182">
                <c:v>17.1568</c:v>
              </c:pt>
              <c:pt idx="183">
                <c:v>17.081700000000001</c:v>
              </c:pt>
              <c:pt idx="184">
                <c:v>17.101500000000001</c:v>
              </c:pt>
              <c:pt idx="185">
                <c:v>17.175000000000001</c:v>
              </c:pt>
              <c:pt idx="186">
                <c:v>17.175000000000001</c:v>
              </c:pt>
              <c:pt idx="187">
                <c:v>17.146799999999999</c:v>
              </c:pt>
              <c:pt idx="188">
                <c:v>17.134699999999999</c:v>
              </c:pt>
              <c:pt idx="189">
                <c:v>17.104299999999999</c:v>
              </c:pt>
              <c:pt idx="190">
                <c:v>17.1236</c:v>
              </c:pt>
              <c:pt idx="191">
                <c:v>17.1236</c:v>
              </c:pt>
              <c:pt idx="192">
                <c:v>17.2</c:v>
              </c:pt>
              <c:pt idx="193">
                <c:v>17.2348</c:v>
              </c:pt>
              <c:pt idx="194">
                <c:v>16.946300000000001</c:v>
              </c:pt>
              <c:pt idx="195">
                <c:v>16.946300000000001</c:v>
              </c:pt>
              <c:pt idx="196">
                <c:v>16.946300000000001</c:v>
              </c:pt>
              <c:pt idx="197">
                <c:v>16.651599999999998</c:v>
              </c:pt>
              <c:pt idx="198">
                <c:v>16.651599999999998</c:v>
              </c:pt>
              <c:pt idx="199">
                <c:v>16.651599999999998</c:v>
              </c:pt>
              <c:pt idx="200">
                <c:v>16.651599999999998</c:v>
              </c:pt>
              <c:pt idx="201">
                <c:v>16.651599999999998</c:v>
              </c:pt>
              <c:pt idx="202">
                <c:v>16.4373</c:v>
              </c:pt>
              <c:pt idx="203">
                <c:v>16.337599999999998</c:v>
              </c:pt>
              <c:pt idx="204">
                <c:v>16.187899999999999</c:v>
              </c:pt>
              <c:pt idx="205">
                <c:v>16.395700000000001</c:v>
              </c:pt>
              <c:pt idx="206">
                <c:v>16.395700000000001</c:v>
              </c:pt>
              <c:pt idx="207">
                <c:v>16.570699999999999</c:v>
              </c:pt>
              <c:pt idx="208">
                <c:v>16.585799999999999</c:v>
              </c:pt>
              <c:pt idx="209">
                <c:v>16.4818</c:v>
              </c:pt>
              <c:pt idx="210">
                <c:v>16.3567</c:v>
              </c:pt>
              <c:pt idx="211">
                <c:v>16.3567</c:v>
              </c:pt>
              <c:pt idx="212">
                <c:v>16.349399999999999</c:v>
              </c:pt>
              <c:pt idx="213">
                <c:v>16.4099</c:v>
              </c:pt>
              <c:pt idx="214">
                <c:v>16.3537</c:v>
              </c:pt>
              <c:pt idx="215">
                <c:v>16.375800000000002</c:v>
              </c:pt>
              <c:pt idx="216">
                <c:v>16.375800000000002</c:v>
              </c:pt>
              <c:pt idx="217">
                <c:v>16.349399999999999</c:v>
              </c:pt>
              <c:pt idx="218">
                <c:v>16.334900000000001</c:v>
              </c:pt>
              <c:pt idx="219">
                <c:v>16.421900000000001</c:v>
              </c:pt>
              <c:pt idx="220">
                <c:v>16.467199999999998</c:v>
              </c:pt>
              <c:pt idx="221">
                <c:v>16.467199999999998</c:v>
              </c:pt>
              <c:pt idx="222">
                <c:v>16.686</c:v>
              </c:pt>
              <c:pt idx="223">
                <c:v>16.713799999999999</c:v>
              </c:pt>
              <c:pt idx="224">
                <c:v>16.960799999999999</c:v>
              </c:pt>
              <c:pt idx="225">
                <c:v>16.916699999999999</c:v>
              </c:pt>
              <c:pt idx="226">
                <c:v>16.916699999999999</c:v>
              </c:pt>
              <c:pt idx="227">
                <c:v>16.866099999999999</c:v>
              </c:pt>
              <c:pt idx="228">
                <c:v>16.827300000000001</c:v>
              </c:pt>
              <c:pt idx="229">
                <c:v>16.8475</c:v>
              </c:pt>
              <c:pt idx="230">
                <c:v>16.783300000000001</c:v>
              </c:pt>
              <c:pt idx="231">
                <c:v>16.783300000000001</c:v>
              </c:pt>
              <c:pt idx="232">
                <c:v>16.663799999999998</c:v>
              </c:pt>
              <c:pt idx="233">
                <c:v>16.6038</c:v>
              </c:pt>
              <c:pt idx="234">
                <c:v>16.6722</c:v>
              </c:pt>
              <c:pt idx="235">
                <c:v>16.898199999999999</c:v>
              </c:pt>
              <c:pt idx="236">
                <c:v>16.898199999999999</c:v>
              </c:pt>
              <c:pt idx="237">
                <c:v>16.7866</c:v>
              </c:pt>
              <c:pt idx="238">
                <c:v>16.840900000000001</c:v>
              </c:pt>
              <c:pt idx="239">
                <c:v>16.8918</c:v>
              </c:pt>
              <c:pt idx="240">
                <c:v>16.874500000000001</c:v>
              </c:pt>
              <c:pt idx="241">
                <c:v>16.874500000000001</c:v>
              </c:pt>
              <c:pt idx="242">
                <c:v>16.895299999999999</c:v>
              </c:pt>
              <c:pt idx="243">
                <c:v>16.859400000000001</c:v>
              </c:pt>
              <c:pt idx="244">
                <c:v>16.831499999999998</c:v>
              </c:pt>
              <c:pt idx="245">
                <c:v>16.827999999999999</c:v>
              </c:pt>
              <c:pt idx="246">
                <c:v>16.827999999999999</c:v>
              </c:pt>
              <c:pt idx="247">
                <c:v>16.827999999999999</c:v>
              </c:pt>
              <c:pt idx="248">
                <c:v>16.827999999999999</c:v>
              </c:pt>
              <c:pt idx="249">
                <c:v>16.738700000000001</c:v>
              </c:pt>
              <c:pt idx="250">
                <c:v>16.8323</c:v>
              </c:pt>
              <c:pt idx="251">
                <c:v>16.8323</c:v>
              </c:pt>
              <c:pt idx="252">
                <c:v>16.797999999999998</c:v>
              </c:pt>
              <c:pt idx="253">
                <c:v>16.7882</c:v>
              </c:pt>
              <c:pt idx="254">
                <c:v>16.6327</c:v>
              </c:pt>
              <c:pt idx="255">
                <c:v>16.7683</c:v>
              </c:pt>
              <c:pt idx="256">
                <c:v>16.7683</c:v>
              </c:pt>
              <c:pt idx="257">
                <c:v>16.632100000000001</c:v>
              </c:pt>
              <c:pt idx="258">
                <c:v>16.606999999999999</c:v>
              </c:pt>
              <c:pt idx="259">
                <c:v>16.657499999999999</c:v>
              </c:pt>
              <c:pt idx="260">
                <c:v>16.7148</c:v>
              </c:pt>
              <c:pt idx="261">
                <c:v>16.7148</c:v>
              </c:pt>
              <c:pt idx="262">
                <c:v>16.867000000000001</c:v>
              </c:pt>
              <c:pt idx="263">
                <c:v>16.969100000000001</c:v>
              </c:pt>
              <c:pt idx="264">
                <c:v>16.9114</c:v>
              </c:pt>
              <c:pt idx="265">
                <c:v>16.986000000000001</c:v>
              </c:pt>
              <c:pt idx="266">
                <c:v>16.986000000000001</c:v>
              </c:pt>
              <c:pt idx="267">
                <c:v>17.1021</c:v>
              </c:pt>
              <c:pt idx="268">
                <c:v>17.068000000000001</c:v>
              </c:pt>
              <c:pt idx="269">
                <c:v>17.074300000000001</c:v>
              </c:pt>
              <c:pt idx="270">
                <c:v>17.040500000000002</c:v>
              </c:pt>
              <c:pt idx="271">
                <c:v>17.040500000000002</c:v>
              </c:pt>
              <c:pt idx="272">
                <c:v>17.051500000000001</c:v>
              </c:pt>
              <c:pt idx="273">
                <c:v>16.954499999999999</c:v>
              </c:pt>
              <c:pt idx="274">
                <c:v>17.000900000000001</c:v>
              </c:pt>
              <c:pt idx="275">
                <c:v>16.977799999999998</c:v>
              </c:pt>
              <c:pt idx="276">
                <c:v>16.977799999999998</c:v>
              </c:pt>
              <c:pt idx="277">
                <c:v>17.114999999999998</c:v>
              </c:pt>
              <c:pt idx="278">
                <c:v>17.094999999999999</c:v>
              </c:pt>
              <c:pt idx="279">
                <c:v>17.359000000000002</c:v>
              </c:pt>
              <c:pt idx="280">
                <c:v>17.264299999999999</c:v>
              </c:pt>
              <c:pt idx="281">
                <c:v>17.264299999999999</c:v>
              </c:pt>
              <c:pt idx="282">
                <c:v>16.569800000000001</c:v>
              </c:pt>
              <c:pt idx="283">
                <c:v>16.730499999999999</c:v>
              </c:pt>
              <c:pt idx="284">
                <c:v>16.810199999999998</c:v>
              </c:pt>
              <c:pt idx="285">
                <c:v>16.7712</c:v>
              </c:pt>
              <c:pt idx="286">
                <c:v>16.7712</c:v>
              </c:pt>
              <c:pt idx="287">
                <c:v>16.726900000000001</c:v>
              </c:pt>
              <c:pt idx="288">
                <c:v>16.583200000000001</c:v>
              </c:pt>
              <c:pt idx="289">
                <c:v>16.854700000000001</c:v>
              </c:pt>
              <c:pt idx="290">
                <c:v>16.8963</c:v>
              </c:pt>
              <c:pt idx="291">
                <c:v>16.8963</c:v>
              </c:pt>
              <c:pt idx="292">
                <c:v>16.892499999999998</c:v>
              </c:pt>
              <c:pt idx="293">
                <c:v>16.842199999999998</c:v>
              </c:pt>
              <c:pt idx="294">
                <c:v>16.867899999999999</c:v>
              </c:pt>
              <c:pt idx="295">
                <c:v>16.932500000000001</c:v>
              </c:pt>
              <c:pt idx="296">
                <c:v>16.932500000000001</c:v>
              </c:pt>
              <c:pt idx="297">
                <c:v>16.945599999999999</c:v>
              </c:pt>
              <c:pt idx="298">
                <c:v>17.018999999999998</c:v>
              </c:pt>
              <c:pt idx="299">
                <c:v>16.9482</c:v>
              </c:pt>
              <c:pt idx="300">
                <c:v>16.9909</c:v>
              </c:pt>
              <c:pt idx="301">
                <c:v>16.9909</c:v>
              </c:pt>
              <c:pt idx="302">
                <c:v>16.918600000000001</c:v>
              </c:pt>
              <c:pt idx="303">
                <c:v>16.955300000000001</c:v>
              </c:pt>
              <c:pt idx="304">
                <c:v>16.880199999999999</c:v>
              </c:pt>
              <c:pt idx="305">
                <c:v>16.9178</c:v>
              </c:pt>
              <c:pt idx="306">
                <c:v>16.9178</c:v>
              </c:pt>
              <c:pt idx="307">
                <c:v>16.866099999999999</c:v>
              </c:pt>
              <c:pt idx="308">
                <c:v>16.948399999999999</c:v>
              </c:pt>
              <c:pt idx="309">
                <c:v>16.7486</c:v>
              </c:pt>
              <c:pt idx="310">
                <c:v>16.781600000000001</c:v>
              </c:pt>
              <c:pt idx="311">
                <c:v>16.781600000000001</c:v>
              </c:pt>
              <c:pt idx="312">
                <c:v>16.829499999999999</c:v>
              </c:pt>
              <c:pt idx="313">
                <c:v>16.834299999999999</c:v>
              </c:pt>
              <c:pt idx="314">
                <c:v>16.835100000000001</c:v>
              </c:pt>
              <c:pt idx="315">
                <c:v>16.951599999999999</c:v>
              </c:pt>
              <c:pt idx="316">
                <c:v>16.951599999999999</c:v>
              </c:pt>
              <c:pt idx="317">
                <c:v>16.874600000000001</c:v>
              </c:pt>
              <c:pt idx="318">
                <c:v>16.901900000000001</c:v>
              </c:pt>
              <c:pt idx="319">
                <c:v>17.0122</c:v>
              </c:pt>
              <c:pt idx="320">
                <c:v>17.012599999999999</c:v>
              </c:pt>
              <c:pt idx="321">
                <c:v>17.012599999999999</c:v>
              </c:pt>
              <c:pt idx="322">
                <c:v>16.868300000000001</c:v>
              </c:pt>
              <c:pt idx="323">
                <c:v>16.874600000000001</c:v>
              </c:pt>
              <c:pt idx="324">
                <c:v>16.668199999999999</c:v>
              </c:pt>
              <c:pt idx="325">
                <c:v>16.541599999999999</c:v>
              </c:pt>
              <c:pt idx="326">
                <c:v>16.541599999999999</c:v>
              </c:pt>
              <c:pt idx="327">
                <c:v>16.4758</c:v>
              </c:pt>
              <c:pt idx="328">
                <c:v>16.574000000000002</c:v>
              </c:pt>
              <c:pt idx="329">
                <c:v>16.551500000000001</c:v>
              </c:pt>
              <c:pt idx="330">
                <c:v>16.582599999999999</c:v>
              </c:pt>
              <c:pt idx="331">
                <c:v>16.582599999999999</c:v>
              </c:pt>
              <c:pt idx="332">
                <c:v>16.5166</c:v>
              </c:pt>
              <c:pt idx="333">
                <c:v>16.5975</c:v>
              </c:pt>
              <c:pt idx="334">
                <c:v>16.627300000000002</c:v>
              </c:pt>
              <c:pt idx="335">
                <c:v>16.598500000000001</c:v>
              </c:pt>
              <c:pt idx="336">
                <c:v>16.598500000000001</c:v>
              </c:pt>
              <c:pt idx="337">
                <c:v>16.287199999999999</c:v>
              </c:pt>
              <c:pt idx="338">
                <c:v>16.2562</c:v>
              </c:pt>
              <c:pt idx="339">
                <c:v>16.1601</c:v>
              </c:pt>
              <c:pt idx="340">
                <c:v>16.103899999999999</c:v>
              </c:pt>
              <c:pt idx="341">
                <c:v>16.103899999999999</c:v>
              </c:pt>
              <c:pt idx="342">
                <c:v>16.381599999999999</c:v>
              </c:pt>
              <c:pt idx="343">
                <c:v>16.353400000000001</c:v>
              </c:pt>
              <c:pt idx="344">
                <c:v>16.410900000000002</c:v>
              </c:pt>
              <c:pt idx="345">
                <c:v>16.4681</c:v>
              </c:pt>
              <c:pt idx="346">
                <c:v>16.4681</c:v>
              </c:pt>
              <c:pt idx="347">
                <c:v>16.4695</c:v>
              </c:pt>
              <c:pt idx="348">
                <c:v>16.503599999999999</c:v>
              </c:pt>
              <c:pt idx="349">
                <c:v>16.585100000000001</c:v>
              </c:pt>
              <c:pt idx="350">
                <c:v>16.557300000000001</c:v>
              </c:pt>
              <c:pt idx="351">
                <c:v>16.557300000000001</c:v>
              </c:pt>
              <c:pt idx="352">
                <c:v>16.726400000000002</c:v>
              </c:pt>
              <c:pt idx="353">
                <c:v>16.725100000000001</c:v>
              </c:pt>
              <c:pt idx="354">
                <c:v>16.846699999999998</c:v>
              </c:pt>
              <c:pt idx="355">
                <c:v>16.868200000000002</c:v>
              </c:pt>
              <c:pt idx="356">
                <c:v>16.868200000000002</c:v>
              </c:pt>
              <c:pt idx="357">
                <c:v>16.9922</c:v>
              </c:pt>
              <c:pt idx="358">
                <c:v>17.026199999999999</c:v>
              </c:pt>
              <c:pt idx="359">
                <c:v>17.017800000000001</c:v>
              </c:pt>
              <c:pt idx="360">
                <c:v>16.925899999999999</c:v>
              </c:pt>
              <c:pt idx="361">
                <c:v>16.925899999999999</c:v>
              </c:pt>
              <c:pt idx="362">
                <c:v>16.7653</c:v>
              </c:pt>
              <c:pt idx="363">
                <c:v>16.788</c:v>
              </c:pt>
              <c:pt idx="364">
                <c:v>16.723500000000001</c:v>
              </c:pt>
              <c:pt idx="365">
                <c:v>16.762499999999999</c:v>
              </c:pt>
              <c:pt idx="366">
                <c:v>16.762499999999999</c:v>
              </c:pt>
              <c:pt idx="367">
                <c:v>16.752600000000001</c:v>
              </c:pt>
              <c:pt idx="368">
                <c:v>16.760899999999999</c:v>
              </c:pt>
              <c:pt idx="369">
                <c:v>16.8339</c:v>
              </c:pt>
              <c:pt idx="370">
                <c:v>16.867999999999999</c:v>
              </c:pt>
              <c:pt idx="371">
                <c:v>16.867999999999999</c:v>
              </c:pt>
              <c:pt idx="372">
                <c:v>16.905799999999999</c:v>
              </c:pt>
              <c:pt idx="373">
                <c:v>16.886500000000002</c:v>
              </c:pt>
              <c:pt idx="374">
                <c:v>16.914400000000001</c:v>
              </c:pt>
              <c:pt idx="375">
                <c:v>16.939599999999999</c:v>
              </c:pt>
              <c:pt idx="376">
                <c:v>16.939599999999999</c:v>
              </c:pt>
              <c:pt idx="377">
                <c:v>16.836500000000001</c:v>
              </c:pt>
              <c:pt idx="378">
                <c:v>16.8125</c:v>
              </c:pt>
              <c:pt idx="379">
                <c:v>16.846900000000002</c:v>
              </c:pt>
              <c:pt idx="380">
                <c:v>16.847899999999999</c:v>
              </c:pt>
              <c:pt idx="381">
                <c:v>16.847899999999999</c:v>
              </c:pt>
              <c:pt idx="382">
                <c:v>16.884699999999999</c:v>
              </c:pt>
              <c:pt idx="383">
                <c:v>16.9297</c:v>
              </c:pt>
              <c:pt idx="384">
                <c:v>16.993600000000001</c:v>
              </c:pt>
              <c:pt idx="385">
                <c:v>16.986000000000001</c:v>
              </c:pt>
              <c:pt idx="386">
                <c:v>16.986000000000001</c:v>
              </c:pt>
              <c:pt idx="387">
                <c:v>17.0274</c:v>
              </c:pt>
              <c:pt idx="388">
                <c:v>17.0501</c:v>
              </c:pt>
              <c:pt idx="389">
                <c:v>17.0501</c:v>
              </c:pt>
              <c:pt idx="390">
                <c:v>17.0501</c:v>
              </c:pt>
              <c:pt idx="391">
                <c:v>17.0501</c:v>
              </c:pt>
              <c:pt idx="392">
                <c:v>17.092500000000001</c:v>
              </c:pt>
              <c:pt idx="393">
                <c:v>17.214099999999998</c:v>
              </c:pt>
              <c:pt idx="394">
                <c:v>17.299700000000001</c:v>
              </c:pt>
              <c:pt idx="395">
                <c:v>17.406300000000002</c:v>
              </c:pt>
              <c:pt idx="396">
                <c:v>17.406300000000002</c:v>
              </c:pt>
              <c:pt idx="397">
                <c:v>17.209700000000002</c:v>
              </c:pt>
              <c:pt idx="398">
                <c:v>17.338699999999999</c:v>
              </c:pt>
              <c:pt idx="399">
                <c:v>17.408899999999999</c:v>
              </c:pt>
              <c:pt idx="400">
                <c:v>17.4207</c:v>
              </c:pt>
              <c:pt idx="401">
                <c:v>17.4207</c:v>
              </c:pt>
              <c:pt idx="402">
                <c:v>17.527699999999999</c:v>
              </c:pt>
              <c:pt idx="403">
                <c:v>17.629200000000001</c:v>
              </c:pt>
              <c:pt idx="404">
                <c:v>17.800799999999999</c:v>
              </c:pt>
              <c:pt idx="405">
                <c:v>17.8215</c:v>
              </c:pt>
              <c:pt idx="406">
                <c:v>17.8215</c:v>
              </c:pt>
              <c:pt idx="407">
                <c:v>18.3186</c:v>
              </c:pt>
              <c:pt idx="408">
                <c:v>17.310400000000001</c:v>
              </c:pt>
              <c:pt idx="409">
                <c:v>17.1447</c:v>
              </c:pt>
              <c:pt idx="410">
                <c:v>17.1447</c:v>
              </c:pt>
              <c:pt idx="411">
                <c:v>17.1447</c:v>
              </c:pt>
              <c:pt idx="412">
                <c:v>17.4438</c:v>
              </c:pt>
              <c:pt idx="413">
                <c:v>17.5336</c:v>
              </c:pt>
              <c:pt idx="414">
                <c:v>17.5184</c:v>
              </c:pt>
              <c:pt idx="415">
                <c:v>17.422799999999999</c:v>
              </c:pt>
              <c:pt idx="416">
                <c:v>17.422799999999999</c:v>
              </c:pt>
              <c:pt idx="417">
                <c:v>17.510999999999999</c:v>
              </c:pt>
              <c:pt idx="418">
                <c:v>17.5318</c:v>
              </c:pt>
              <c:pt idx="419">
                <c:v>17.598800000000001</c:v>
              </c:pt>
              <c:pt idx="420">
                <c:v>17.6691</c:v>
              </c:pt>
              <c:pt idx="421">
                <c:v>17.6691</c:v>
              </c:pt>
              <c:pt idx="422">
                <c:v>17.657299999999999</c:v>
              </c:pt>
              <c:pt idx="423">
                <c:v>17.793299999999999</c:v>
              </c:pt>
              <c:pt idx="424">
                <c:v>17.849699999999999</c:v>
              </c:pt>
              <c:pt idx="425">
                <c:v>18.009599999999999</c:v>
              </c:pt>
              <c:pt idx="426">
                <c:v>18.009599999999999</c:v>
              </c:pt>
              <c:pt idx="427">
                <c:v>17.915600000000001</c:v>
              </c:pt>
              <c:pt idx="428">
                <c:v>17.915600000000001</c:v>
              </c:pt>
              <c:pt idx="429">
                <c:v>17.915600000000001</c:v>
              </c:pt>
              <c:pt idx="430">
                <c:v>17.915600000000001</c:v>
              </c:pt>
              <c:pt idx="431">
                <c:v>17.915600000000001</c:v>
              </c:pt>
              <c:pt idx="432">
                <c:v>18.197099999999999</c:v>
              </c:pt>
              <c:pt idx="433">
                <c:v>18.1692</c:v>
              </c:pt>
              <c:pt idx="434">
                <c:v>18.102900000000002</c:v>
              </c:pt>
              <c:pt idx="435">
                <c:v>18.029599999999999</c:v>
              </c:pt>
              <c:pt idx="436">
                <c:v>18.029599999999999</c:v>
              </c:pt>
              <c:pt idx="437">
                <c:v>17.946000000000002</c:v>
              </c:pt>
              <c:pt idx="438">
                <c:v>17.7806</c:v>
              </c:pt>
              <c:pt idx="439">
                <c:v>17.771699999999999</c:v>
              </c:pt>
              <c:pt idx="440">
                <c:v>17.6739</c:v>
              </c:pt>
              <c:pt idx="441">
                <c:v>17.6739</c:v>
              </c:pt>
              <c:pt idx="442">
                <c:v>17.542000000000002</c:v>
              </c:pt>
              <c:pt idx="443">
                <c:v>17.662700000000001</c:v>
              </c:pt>
              <c:pt idx="444">
                <c:v>17.7179</c:v>
              </c:pt>
              <c:pt idx="445">
                <c:v>17.8704</c:v>
              </c:pt>
              <c:pt idx="446">
                <c:v>17.8704</c:v>
              </c:pt>
              <c:pt idx="447">
                <c:v>18.101400000000002</c:v>
              </c:pt>
              <c:pt idx="448">
                <c:v>18.219799999999999</c:v>
              </c:pt>
              <c:pt idx="449">
                <c:v>18.1069</c:v>
              </c:pt>
              <c:pt idx="450">
                <c:v>18.086200000000002</c:v>
              </c:pt>
              <c:pt idx="451">
                <c:v>18.086200000000002</c:v>
              </c:pt>
              <c:pt idx="452">
                <c:v>18.086200000000002</c:v>
              </c:pt>
              <c:pt idx="453">
                <c:v>18.086200000000002</c:v>
              </c:pt>
              <c:pt idx="454">
                <c:v>18.005500000000001</c:v>
              </c:pt>
              <c:pt idx="455">
                <c:v>17.989599999999999</c:v>
              </c:pt>
              <c:pt idx="456">
                <c:v>17.989599999999999</c:v>
              </c:pt>
              <c:pt idx="457">
                <c:v>16.677</c:v>
              </c:pt>
              <c:pt idx="458">
                <c:v>17.279800000000002</c:v>
              </c:pt>
              <c:pt idx="459">
                <c:v>17.1721</c:v>
              </c:pt>
              <c:pt idx="460">
                <c:v>17.476600000000001</c:v>
              </c:pt>
              <c:pt idx="461">
                <c:v>17.476600000000001</c:v>
              </c:pt>
              <c:pt idx="462">
                <c:v>17.400099999999998</c:v>
              </c:pt>
              <c:pt idx="463">
                <c:v>17.358000000000001</c:v>
              </c:pt>
              <c:pt idx="464">
                <c:v>17.381</c:v>
              </c:pt>
              <c:pt idx="465">
                <c:v>17.5185</c:v>
              </c:pt>
              <c:pt idx="466">
                <c:v>17.5185</c:v>
              </c:pt>
              <c:pt idx="467">
                <c:v>17.485700000000001</c:v>
              </c:pt>
              <c:pt idx="468">
                <c:v>17.309899999999999</c:v>
              </c:pt>
              <c:pt idx="469">
                <c:v>17.357900000000001</c:v>
              </c:pt>
              <c:pt idx="470">
                <c:v>17.3933</c:v>
              </c:pt>
              <c:pt idx="471">
                <c:v>17.3933</c:v>
              </c:pt>
              <c:pt idx="472">
                <c:v>17.333400000000001</c:v>
              </c:pt>
              <c:pt idx="473">
                <c:v>17.3598</c:v>
              </c:pt>
              <c:pt idx="474">
                <c:v>17.6249</c:v>
              </c:pt>
              <c:pt idx="475">
                <c:v>17.665299999999998</c:v>
              </c:pt>
              <c:pt idx="476">
                <c:v>17.665299999999998</c:v>
              </c:pt>
              <c:pt idx="477">
                <c:v>17.750399999999999</c:v>
              </c:pt>
              <c:pt idx="478">
                <c:v>17.782399999999999</c:v>
              </c:pt>
              <c:pt idx="479">
                <c:v>17.808299999999999</c:v>
              </c:pt>
              <c:pt idx="480">
                <c:v>17.779900000000001</c:v>
              </c:pt>
              <c:pt idx="481">
                <c:v>17.779900000000001</c:v>
              </c:pt>
              <c:pt idx="482">
                <c:v>17.853400000000001</c:v>
              </c:pt>
              <c:pt idx="483">
                <c:v>17.873699999999999</c:v>
              </c:pt>
              <c:pt idx="484">
                <c:v>17.8675</c:v>
              </c:pt>
              <c:pt idx="485">
                <c:v>17.845400000000001</c:v>
              </c:pt>
              <c:pt idx="486">
                <c:v>17.845400000000001</c:v>
              </c:pt>
              <c:pt idx="487">
                <c:v>17.742599999999999</c:v>
              </c:pt>
              <c:pt idx="488">
                <c:v>17.691400000000002</c:v>
              </c:pt>
              <c:pt idx="489">
                <c:v>17.772099999999998</c:v>
              </c:pt>
              <c:pt idx="490">
                <c:v>17.759799999999998</c:v>
              </c:pt>
              <c:pt idx="491">
                <c:v>17.759799999999998</c:v>
              </c:pt>
              <c:pt idx="492">
                <c:v>17.737300000000001</c:v>
              </c:pt>
              <c:pt idx="493">
                <c:v>17.823899999999998</c:v>
              </c:pt>
              <c:pt idx="494">
                <c:v>17.984000000000002</c:v>
              </c:pt>
              <c:pt idx="495">
                <c:v>17.9039</c:v>
              </c:pt>
              <c:pt idx="496">
                <c:v>17.9039</c:v>
              </c:pt>
              <c:pt idx="497">
                <c:v>17.955500000000001</c:v>
              </c:pt>
              <c:pt idx="498">
                <c:v>17.902200000000001</c:v>
              </c:pt>
              <c:pt idx="499">
                <c:v>17.9572</c:v>
              </c:pt>
              <c:pt idx="500">
                <c:v>17.9572</c:v>
              </c:pt>
              <c:pt idx="501">
                <c:v>17.9572</c:v>
              </c:pt>
              <c:pt idx="502">
                <c:v>17.9572</c:v>
              </c:pt>
              <c:pt idx="503">
                <c:v>18.1172</c:v>
              </c:pt>
              <c:pt idx="504">
                <c:v>18.255099999999999</c:v>
              </c:pt>
              <c:pt idx="505">
                <c:v>18.0227</c:v>
              </c:pt>
              <c:pt idx="506">
                <c:v>18.0227</c:v>
              </c:pt>
              <c:pt idx="507">
                <c:v>17.593800000000002</c:v>
              </c:pt>
              <c:pt idx="508">
                <c:v>17.642299999999999</c:v>
              </c:pt>
              <c:pt idx="509">
                <c:v>17.412800000000001</c:v>
              </c:pt>
              <c:pt idx="510">
                <c:v>17.625</c:v>
              </c:pt>
              <c:pt idx="511">
                <c:v>17.625</c:v>
              </c:pt>
              <c:pt idx="512">
                <c:v>17.738299999999999</c:v>
              </c:pt>
              <c:pt idx="513">
                <c:v>18.170999999999999</c:v>
              </c:pt>
              <c:pt idx="514">
                <c:v>18.284700000000001</c:v>
              </c:pt>
              <c:pt idx="515">
                <c:v>18.284700000000001</c:v>
              </c:pt>
              <c:pt idx="516">
                <c:v>18.284700000000001</c:v>
              </c:pt>
              <c:pt idx="517">
                <c:v>18.907299999999999</c:v>
              </c:pt>
              <c:pt idx="518">
                <c:v>18.8247</c:v>
              </c:pt>
              <c:pt idx="519">
                <c:v>18.7074</c:v>
              </c:pt>
              <c:pt idx="520">
                <c:v>18.7728</c:v>
              </c:pt>
              <c:pt idx="521">
                <c:v>18.7728</c:v>
              </c:pt>
              <c:pt idx="522">
                <c:v>18.9392</c:v>
              </c:pt>
              <c:pt idx="523">
                <c:v>18.980399999999999</c:v>
              </c:pt>
              <c:pt idx="524">
                <c:v>19.125599999999999</c:v>
              </c:pt>
              <c:pt idx="525">
                <c:v>19.363</c:v>
              </c:pt>
              <c:pt idx="526">
                <c:v>19.363</c:v>
              </c:pt>
              <c:pt idx="527">
                <c:v>19.466000000000001</c:v>
              </c:pt>
              <c:pt idx="528">
                <c:v>19.410599999999999</c:v>
              </c:pt>
              <c:pt idx="529">
                <c:v>19.1249</c:v>
              </c:pt>
              <c:pt idx="530">
                <c:v>19.351199999999999</c:v>
              </c:pt>
              <c:pt idx="531">
                <c:v>19.351199999999999</c:v>
              </c:pt>
              <c:pt idx="532">
                <c:v>19.326000000000001</c:v>
              </c:pt>
              <c:pt idx="533">
                <c:v>19.2499</c:v>
              </c:pt>
              <c:pt idx="534">
                <c:v>19.294899999999998</c:v>
              </c:pt>
              <c:pt idx="535">
                <c:v>19.220300000000002</c:v>
              </c:pt>
              <c:pt idx="536">
                <c:v>19.220300000000002</c:v>
              </c:pt>
              <c:pt idx="537">
                <c:v>19.056899999999999</c:v>
              </c:pt>
              <c:pt idx="538">
                <c:v>18.662400000000002</c:v>
              </c:pt>
              <c:pt idx="539">
                <c:v>18.750399999999999</c:v>
              </c:pt>
              <c:pt idx="540">
                <c:v>18.857199999999999</c:v>
              </c:pt>
              <c:pt idx="541">
                <c:v>18.857199999999999</c:v>
              </c:pt>
              <c:pt idx="542">
                <c:v>18.650600000000001</c:v>
              </c:pt>
              <c:pt idx="543">
                <c:v>18.7651</c:v>
              </c:pt>
              <c:pt idx="544">
                <c:v>18.700600000000001</c:v>
              </c:pt>
              <c:pt idx="545">
                <c:v>18.818100000000001</c:v>
              </c:pt>
              <c:pt idx="546">
                <c:v>18.818100000000001</c:v>
              </c:pt>
              <c:pt idx="547">
                <c:v>18.943200000000001</c:v>
              </c:pt>
              <c:pt idx="548">
                <c:v>18.8111</c:v>
              </c:pt>
              <c:pt idx="549">
                <c:v>18.894100000000002</c:v>
              </c:pt>
              <c:pt idx="550">
                <c:v>18.947900000000001</c:v>
              </c:pt>
              <c:pt idx="551">
                <c:v>18.947900000000001</c:v>
              </c:pt>
              <c:pt idx="552">
                <c:v>18.858499999999999</c:v>
              </c:pt>
              <c:pt idx="553">
                <c:v>18.8598</c:v>
              </c:pt>
              <c:pt idx="554">
                <c:v>18.773199999999999</c:v>
              </c:pt>
              <c:pt idx="555">
                <c:v>18.705300000000001</c:v>
              </c:pt>
              <c:pt idx="556">
                <c:v>18.705300000000001</c:v>
              </c:pt>
              <c:pt idx="557">
                <c:v>18.6035</c:v>
              </c:pt>
              <c:pt idx="558">
                <c:v>18.429200000000002</c:v>
              </c:pt>
              <c:pt idx="559">
                <c:v>18.367699999999999</c:v>
              </c:pt>
              <c:pt idx="560">
                <c:v>18.260200000000001</c:v>
              </c:pt>
              <c:pt idx="561">
                <c:v>18.260200000000001</c:v>
              </c:pt>
              <c:pt idx="562">
                <c:v>18.284300000000002</c:v>
              </c:pt>
              <c:pt idx="563">
                <c:v>18.3504</c:v>
              </c:pt>
              <c:pt idx="564">
                <c:v>18.2409</c:v>
              </c:pt>
              <c:pt idx="565">
                <c:v>18.2409</c:v>
              </c:pt>
              <c:pt idx="566">
                <c:v>18.2409</c:v>
              </c:pt>
              <c:pt idx="567">
                <c:v>18.6496</c:v>
              </c:pt>
              <c:pt idx="568">
                <c:v>18.842300000000002</c:v>
              </c:pt>
              <c:pt idx="569">
                <c:v>18.874300000000002</c:v>
              </c:pt>
              <c:pt idx="570">
                <c:v>18.800599999999999</c:v>
              </c:pt>
              <c:pt idx="571">
                <c:v>18.800599999999999</c:v>
              </c:pt>
              <c:pt idx="572">
                <c:v>19.026</c:v>
              </c:pt>
              <c:pt idx="573">
                <c:v>19.0581</c:v>
              </c:pt>
              <c:pt idx="574">
                <c:v>19.046199999999999</c:v>
              </c:pt>
              <c:pt idx="575">
                <c:v>19.068200000000001</c:v>
              </c:pt>
              <c:pt idx="576">
                <c:v>19.068200000000001</c:v>
              </c:pt>
              <c:pt idx="577">
                <c:v>19.083500000000001</c:v>
              </c:pt>
              <c:pt idx="578">
                <c:v>19.269200000000001</c:v>
              </c:pt>
              <c:pt idx="579">
                <c:v>19.011800000000001</c:v>
              </c:pt>
              <c:pt idx="580">
                <c:v>18.8675</c:v>
              </c:pt>
              <c:pt idx="581">
                <c:v>18.8675</c:v>
              </c:pt>
              <c:pt idx="582">
                <c:v>18.874600000000001</c:v>
              </c:pt>
              <c:pt idx="583">
                <c:v>18.843</c:v>
              </c:pt>
              <c:pt idx="584">
                <c:v>18.764399999999998</c:v>
              </c:pt>
              <c:pt idx="585">
                <c:v>18.678999999999998</c:v>
              </c:pt>
              <c:pt idx="586">
                <c:v>18.678999999999998</c:v>
              </c:pt>
              <c:pt idx="587">
                <c:v>18.633600000000001</c:v>
              </c:pt>
              <c:pt idx="588">
                <c:v>18.748999999999999</c:v>
              </c:pt>
              <c:pt idx="589">
                <c:v>18.6799</c:v>
              </c:pt>
              <c:pt idx="590">
                <c:v>18.5763</c:v>
              </c:pt>
              <c:pt idx="591">
                <c:v>18.5763</c:v>
              </c:pt>
              <c:pt idx="592">
                <c:v>18.655899999999999</c:v>
              </c:pt>
              <c:pt idx="593">
                <c:v>18.768799999999999</c:v>
              </c:pt>
              <c:pt idx="594">
                <c:v>18.619900000000001</c:v>
              </c:pt>
              <c:pt idx="595">
                <c:v>18.694400000000002</c:v>
              </c:pt>
              <c:pt idx="596">
                <c:v>18.694400000000002</c:v>
              </c:pt>
              <c:pt idx="597">
                <c:v>18.725999999999999</c:v>
              </c:pt>
              <c:pt idx="598">
                <c:v>18.995799999999999</c:v>
              </c:pt>
              <c:pt idx="599">
                <c:v>18.946999999999999</c:v>
              </c:pt>
              <c:pt idx="600">
                <c:v>18.9923</c:v>
              </c:pt>
              <c:pt idx="601">
                <c:v>18.9923</c:v>
              </c:pt>
              <c:pt idx="602">
                <c:v>18.8703</c:v>
              </c:pt>
              <c:pt idx="603">
                <c:v>18.942799999999998</c:v>
              </c:pt>
              <c:pt idx="604">
                <c:v>19.102900000000002</c:v>
              </c:pt>
              <c:pt idx="605">
                <c:v>19.160399999999999</c:v>
              </c:pt>
              <c:pt idx="606">
                <c:v>19.160399999999999</c:v>
              </c:pt>
              <c:pt idx="607">
                <c:v>19.045000000000002</c:v>
              </c:pt>
              <c:pt idx="608">
                <c:v>18.962900000000001</c:v>
              </c:pt>
              <c:pt idx="609">
                <c:v>18.901800000000001</c:v>
              </c:pt>
              <c:pt idx="610">
                <c:v>18.8566</c:v>
              </c:pt>
              <c:pt idx="611">
                <c:v>18.8566</c:v>
              </c:pt>
              <c:pt idx="612">
                <c:v>18.7822</c:v>
              </c:pt>
              <c:pt idx="613">
                <c:v>18.853300000000001</c:v>
              </c:pt>
              <c:pt idx="614">
                <c:v>18.763200000000001</c:v>
              </c:pt>
              <c:pt idx="615">
                <c:v>18.783100000000001</c:v>
              </c:pt>
              <c:pt idx="616">
                <c:v>18.783100000000001</c:v>
              </c:pt>
              <c:pt idx="617">
                <c:v>18.7437</c:v>
              </c:pt>
              <c:pt idx="618">
                <c:v>18.621500000000001</c:v>
              </c:pt>
              <c:pt idx="619">
                <c:v>18.692699999999999</c:v>
              </c:pt>
              <c:pt idx="620">
                <c:v>18.703299999999999</c:v>
              </c:pt>
              <c:pt idx="621">
                <c:v>18.703299999999999</c:v>
              </c:pt>
              <c:pt idx="622">
                <c:v>18.689</c:v>
              </c:pt>
              <c:pt idx="623">
                <c:v>18.774000000000001</c:v>
              </c:pt>
              <c:pt idx="624">
                <c:v>18.778600000000001</c:v>
              </c:pt>
              <c:pt idx="625">
                <c:v>18.748899999999999</c:v>
              </c:pt>
              <c:pt idx="626">
                <c:v>18.748899999999999</c:v>
              </c:pt>
              <c:pt idx="627">
                <c:v>18.697399999999998</c:v>
              </c:pt>
              <c:pt idx="628">
                <c:v>18.6769</c:v>
              </c:pt>
              <c:pt idx="629">
                <c:v>18.8048</c:v>
              </c:pt>
              <c:pt idx="630">
                <c:v>18.9377</c:v>
              </c:pt>
              <c:pt idx="631">
                <c:v>18.9377</c:v>
              </c:pt>
              <c:pt idx="632">
                <c:v>19.167300000000001</c:v>
              </c:pt>
              <c:pt idx="633">
                <c:v>19.311</c:v>
              </c:pt>
              <c:pt idx="634">
                <c:v>19.313800000000001</c:v>
              </c:pt>
              <c:pt idx="635">
                <c:v>19.419699999999999</c:v>
              </c:pt>
              <c:pt idx="636">
                <c:v>19.419699999999999</c:v>
              </c:pt>
              <c:pt idx="637">
                <c:v>19.2424</c:v>
              </c:pt>
              <c:pt idx="638">
                <c:v>19.079899999999999</c:v>
              </c:pt>
              <c:pt idx="639">
                <c:v>18.9407</c:v>
              </c:pt>
              <c:pt idx="640">
                <c:v>18.980899999999998</c:v>
              </c:pt>
              <c:pt idx="641">
                <c:v>18.980899999999998</c:v>
              </c:pt>
              <c:pt idx="642">
                <c:v>19.0625</c:v>
              </c:pt>
              <c:pt idx="643">
                <c:v>19.139600000000002</c:v>
              </c:pt>
              <c:pt idx="644">
                <c:v>19.087900000000001</c:v>
              </c:pt>
              <c:pt idx="645">
                <c:v>19.135100000000001</c:v>
              </c:pt>
              <c:pt idx="646">
                <c:v>19.135100000000001</c:v>
              </c:pt>
              <c:pt idx="647">
                <c:v>19.093900000000001</c:v>
              </c:pt>
              <c:pt idx="648">
                <c:v>18.8812</c:v>
              </c:pt>
              <c:pt idx="649">
                <c:v>18.998100000000001</c:v>
              </c:pt>
              <c:pt idx="650">
                <c:v>18.998100000000001</c:v>
              </c:pt>
              <c:pt idx="651">
                <c:v>18.998100000000001</c:v>
              </c:pt>
              <c:pt idx="652">
                <c:v>18.835100000000001</c:v>
              </c:pt>
              <c:pt idx="653">
                <c:v>18.847799999999999</c:v>
              </c:pt>
              <c:pt idx="654">
                <c:v>18.924499999999998</c:v>
              </c:pt>
              <c:pt idx="655">
                <c:v>18.8965</c:v>
              </c:pt>
              <c:pt idx="656">
                <c:v>18.8965</c:v>
              </c:pt>
              <c:pt idx="657">
                <c:v>18.776399999999999</c:v>
              </c:pt>
              <c:pt idx="658">
                <c:v>18.939599999999999</c:v>
              </c:pt>
              <c:pt idx="659">
                <c:v>18.922499999999999</c:v>
              </c:pt>
              <c:pt idx="660">
                <c:v>18.856300000000001</c:v>
              </c:pt>
              <c:pt idx="661">
                <c:v>18.856300000000001</c:v>
              </c:pt>
              <c:pt idx="662">
                <c:v>18.988099999999999</c:v>
              </c:pt>
              <c:pt idx="663">
                <c:v>18.9877</c:v>
              </c:pt>
              <c:pt idx="664">
                <c:v>18.969000000000001</c:v>
              </c:pt>
              <c:pt idx="665">
                <c:v>18.996300000000002</c:v>
              </c:pt>
              <c:pt idx="666">
                <c:v>18.996300000000002</c:v>
              </c:pt>
              <c:pt idx="667">
                <c:v>18.757200000000001</c:v>
              </c:pt>
              <c:pt idx="668">
                <c:v>18.940899999999999</c:v>
              </c:pt>
              <c:pt idx="669">
                <c:v>18.7502</c:v>
              </c:pt>
              <c:pt idx="670">
                <c:v>18.332599999999999</c:v>
              </c:pt>
              <c:pt idx="671">
                <c:v>18.332599999999999</c:v>
              </c:pt>
              <c:pt idx="672">
                <c:v>18.573899999999998</c:v>
              </c:pt>
              <c:pt idx="673">
                <c:v>18.8535</c:v>
              </c:pt>
              <c:pt idx="674">
                <c:v>18.664899999999999</c:v>
              </c:pt>
              <c:pt idx="675">
                <c:v>18.604600000000001</c:v>
              </c:pt>
              <c:pt idx="676">
                <c:v>18.604600000000001</c:v>
              </c:pt>
              <c:pt idx="677">
                <c:v>18.626000000000001</c:v>
              </c:pt>
              <c:pt idx="678">
                <c:v>18.565799999999999</c:v>
              </c:pt>
              <c:pt idx="679">
                <c:v>18.575500000000002</c:v>
              </c:pt>
              <c:pt idx="680">
                <c:v>18.599699999999999</c:v>
              </c:pt>
              <c:pt idx="681">
                <c:v>18.599699999999999</c:v>
              </c:pt>
              <c:pt idx="682">
                <c:v>18.562100000000001</c:v>
              </c:pt>
              <c:pt idx="683">
                <c:v>18.5899</c:v>
              </c:pt>
              <c:pt idx="684">
                <c:v>18.998799999999999</c:v>
              </c:pt>
              <c:pt idx="685">
                <c:v>18.797799999999999</c:v>
              </c:pt>
              <c:pt idx="686">
                <c:v>18.797799999999999</c:v>
              </c:pt>
              <c:pt idx="687">
                <c:v>18.7958</c:v>
              </c:pt>
              <c:pt idx="688">
                <c:v>18.6037</c:v>
              </c:pt>
              <c:pt idx="689">
                <c:v>18.6037</c:v>
              </c:pt>
              <c:pt idx="690">
                <c:v>18.6037</c:v>
              </c:pt>
              <c:pt idx="691">
                <c:v>18.6037</c:v>
              </c:pt>
              <c:pt idx="692">
                <c:v>18.220400000000001</c:v>
              </c:pt>
              <c:pt idx="693">
                <c:v>18.448399999999999</c:v>
              </c:pt>
              <c:pt idx="694">
                <c:v>18.3355</c:v>
              </c:pt>
              <c:pt idx="695">
                <c:v>18.6159</c:v>
              </c:pt>
              <c:pt idx="696">
                <c:v>18.6159</c:v>
              </c:pt>
              <c:pt idx="697">
                <c:v>18.516100000000002</c:v>
              </c:pt>
              <c:pt idx="698">
                <c:v>18.7194</c:v>
              </c:pt>
              <c:pt idx="699">
                <c:v>18.813500000000001</c:v>
              </c:pt>
              <c:pt idx="700">
                <c:v>18.7058</c:v>
              </c:pt>
              <c:pt idx="701">
                <c:v>18.7058</c:v>
              </c:pt>
              <c:pt idx="702">
                <c:v>18.653400000000001</c:v>
              </c:pt>
              <c:pt idx="703">
                <c:v>18.504000000000001</c:v>
              </c:pt>
              <c:pt idx="704">
                <c:v>18.342700000000001</c:v>
              </c:pt>
              <c:pt idx="705">
                <c:v>18.342700000000001</c:v>
              </c:pt>
              <c:pt idx="706">
                <c:v>18.342700000000001</c:v>
              </c:pt>
              <c:pt idx="707">
                <c:v>18.342700000000001</c:v>
              </c:pt>
              <c:pt idx="708">
                <c:v>18.3369</c:v>
              </c:pt>
              <c:pt idx="709">
                <c:v>18.407399999999999</c:v>
              </c:pt>
              <c:pt idx="710">
                <c:v>18.314399999999999</c:v>
              </c:pt>
              <c:pt idx="711">
                <c:v>18.314399999999999</c:v>
              </c:pt>
              <c:pt idx="712">
                <c:v>18.389399999999998</c:v>
              </c:pt>
              <c:pt idx="713">
                <c:v>18.427099999999999</c:v>
              </c:pt>
              <c:pt idx="714">
                <c:v>18.6297</c:v>
              </c:pt>
              <c:pt idx="715">
                <c:v>18.497199999999999</c:v>
              </c:pt>
              <c:pt idx="716">
                <c:v>18.497199999999999</c:v>
              </c:pt>
              <c:pt idx="717">
                <c:v>18.662299999999998</c:v>
              </c:pt>
              <c:pt idx="718">
                <c:v>18.6524</c:v>
              </c:pt>
              <c:pt idx="719">
                <c:v>18.971800000000002</c:v>
              </c:pt>
              <c:pt idx="720">
                <c:v>18.814699999999998</c:v>
              </c:pt>
              <c:pt idx="721">
                <c:v>18.814699999999998</c:v>
              </c:pt>
              <c:pt idx="722">
                <c:v>19.009399999999999</c:v>
              </c:pt>
              <c:pt idx="723">
                <c:v>18.9863</c:v>
              </c:pt>
              <c:pt idx="724">
                <c:v>19.108699999999999</c:v>
              </c:pt>
              <c:pt idx="725">
                <c:v>19.3993</c:v>
              </c:pt>
              <c:pt idx="726">
                <c:v>19.3993</c:v>
              </c:pt>
              <c:pt idx="727">
                <c:v>19.252600000000001</c:v>
              </c:pt>
              <c:pt idx="728">
                <c:v>19.271100000000001</c:v>
              </c:pt>
              <c:pt idx="729">
                <c:v>19.202500000000001</c:v>
              </c:pt>
              <c:pt idx="730">
                <c:v>19.370999999999999</c:v>
              </c:pt>
              <c:pt idx="731">
                <c:v>19.370999999999999</c:v>
              </c:pt>
              <c:pt idx="732">
                <c:v>19.299299999999999</c:v>
              </c:pt>
              <c:pt idx="733">
                <c:v>19.1922</c:v>
              </c:pt>
              <c:pt idx="734">
                <c:v>19.261099999999999</c:v>
              </c:pt>
              <c:pt idx="735">
                <c:v>19.149100000000001</c:v>
              </c:pt>
              <c:pt idx="736">
                <c:v>19.149100000000001</c:v>
              </c:pt>
              <c:pt idx="737">
                <c:v>19.1722</c:v>
              </c:pt>
              <c:pt idx="738">
                <c:v>19.159800000000001</c:v>
              </c:pt>
              <c:pt idx="739">
                <c:v>19.2182</c:v>
              </c:pt>
              <c:pt idx="740">
                <c:v>19.1799</c:v>
              </c:pt>
              <c:pt idx="741">
                <c:v>19.1799</c:v>
              </c:pt>
              <c:pt idx="742">
                <c:v>18.7422</c:v>
              </c:pt>
              <c:pt idx="743">
                <c:v>18.604800000000001</c:v>
              </c:pt>
              <c:pt idx="744">
                <c:v>18.6356</c:v>
              </c:pt>
              <c:pt idx="745">
                <c:v>18.630800000000001</c:v>
              </c:pt>
              <c:pt idx="746">
                <c:v>18.630800000000001</c:v>
              </c:pt>
              <c:pt idx="747">
                <c:v>18.414999999999999</c:v>
              </c:pt>
              <c:pt idx="748">
                <c:v>18.341899999999999</c:v>
              </c:pt>
              <c:pt idx="749">
                <c:v>18.3506</c:v>
              </c:pt>
              <c:pt idx="750">
                <c:v>18.5121</c:v>
              </c:pt>
              <c:pt idx="751">
                <c:v>18.5121</c:v>
              </c:pt>
              <c:pt idx="752">
                <c:v>18.7057</c:v>
              </c:pt>
              <c:pt idx="753">
                <c:v>18.7057</c:v>
              </c:pt>
              <c:pt idx="754">
                <c:v>18.7057</c:v>
              </c:pt>
              <c:pt idx="755">
                <c:v>18.7057</c:v>
              </c:pt>
              <c:pt idx="756">
                <c:v>18.7057</c:v>
              </c:pt>
              <c:pt idx="757">
                <c:v>18.491</c:v>
              </c:pt>
              <c:pt idx="758">
                <c:v>18.4953</c:v>
              </c:pt>
              <c:pt idx="759">
                <c:v>18.441800000000001</c:v>
              </c:pt>
              <c:pt idx="760">
                <c:v>18.465699999999998</c:v>
              </c:pt>
              <c:pt idx="761">
                <c:v>18.4656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8.7962000000000007</c:v>
              </c:pt>
              <c:pt idx="1">
                <c:v>8.7962000000000007</c:v>
              </c:pt>
              <c:pt idx="2">
                <c:v>8.8211999999999993</c:v>
              </c:pt>
              <c:pt idx="3">
                <c:v>8.8661999999999992</c:v>
              </c:pt>
              <c:pt idx="4">
                <c:v>8.8954000000000004</c:v>
              </c:pt>
              <c:pt idx="5">
                <c:v>8.9015000000000004</c:v>
              </c:pt>
              <c:pt idx="6">
                <c:v>8.9015000000000004</c:v>
              </c:pt>
              <c:pt idx="7">
                <c:v>8.8850999999999996</c:v>
              </c:pt>
              <c:pt idx="8">
                <c:v>8.9263999999999992</c:v>
              </c:pt>
              <c:pt idx="9">
                <c:v>8.9263999999999992</c:v>
              </c:pt>
              <c:pt idx="10">
                <c:v>8.9197000000000006</c:v>
              </c:pt>
              <c:pt idx="11">
                <c:v>8.9197000000000006</c:v>
              </c:pt>
              <c:pt idx="12">
                <c:v>9.0018999999999991</c:v>
              </c:pt>
              <c:pt idx="13">
                <c:v>9.0018999999999991</c:v>
              </c:pt>
              <c:pt idx="14">
                <c:v>8.9835999999999991</c:v>
              </c:pt>
              <c:pt idx="15">
                <c:v>9.0585000000000004</c:v>
              </c:pt>
              <c:pt idx="16">
                <c:v>9.0585000000000004</c:v>
              </c:pt>
              <c:pt idx="17">
                <c:v>9.0585000000000004</c:v>
              </c:pt>
              <c:pt idx="18">
                <c:v>9.0853000000000002</c:v>
              </c:pt>
              <c:pt idx="19">
                <c:v>9.0883000000000003</c:v>
              </c:pt>
              <c:pt idx="20">
                <c:v>9.0633999999999997</c:v>
              </c:pt>
              <c:pt idx="21">
                <c:v>9.0633999999999997</c:v>
              </c:pt>
              <c:pt idx="22">
                <c:v>8.9496000000000002</c:v>
              </c:pt>
              <c:pt idx="23">
                <c:v>8.9404000000000003</c:v>
              </c:pt>
              <c:pt idx="24">
                <c:v>11.4762</c:v>
              </c:pt>
              <c:pt idx="25">
                <c:v>11.444100000000001</c:v>
              </c:pt>
              <c:pt idx="26">
                <c:v>11.444100000000001</c:v>
              </c:pt>
              <c:pt idx="27">
                <c:v>11.3042</c:v>
              </c:pt>
              <c:pt idx="28">
                <c:v>11.254099999999999</c:v>
              </c:pt>
              <c:pt idx="29">
                <c:v>11.195499999999999</c:v>
              </c:pt>
              <c:pt idx="30">
                <c:v>11.2104</c:v>
              </c:pt>
              <c:pt idx="31">
                <c:v>11.2104</c:v>
              </c:pt>
              <c:pt idx="32">
                <c:v>11.3409</c:v>
              </c:pt>
              <c:pt idx="33">
                <c:v>11.3581</c:v>
              </c:pt>
              <c:pt idx="34">
                <c:v>11.285399999999999</c:v>
              </c:pt>
              <c:pt idx="35">
                <c:v>11.285399999999999</c:v>
              </c:pt>
              <c:pt idx="36">
                <c:v>11.285399999999999</c:v>
              </c:pt>
              <c:pt idx="37">
                <c:v>11.2776</c:v>
              </c:pt>
              <c:pt idx="38">
                <c:v>11.261200000000001</c:v>
              </c:pt>
              <c:pt idx="39">
                <c:v>11.261200000000001</c:v>
              </c:pt>
              <c:pt idx="40">
                <c:v>11.253399999999999</c:v>
              </c:pt>
              <c:pt idx="41">
                <c:v>11.253399999999999</c:v>
              </c:pt>
              <c:pt idx="42">
                <c:v>11.301</c:v>
              </c:pt>
              <c:pt idx="43">
                <c:v>11.1173</c:v>
              </c:pt>
              <c:pt idx="44">
                <c:v>11.106400000000001</c:v>
              </c:pt>
              <c:pt idx="45">
                <c:v>11.1119</c:v>
              </c:pt>
              <c:pt idx="46">
                <c:v>11.1119</c:v>
              </c:pt>
              <c:pt idx="47">
                <c:v>11.097</c:v>
              </c:pt>
              <c:pt idx="48">
                <c:v>11.014900000000001</c:v>
              </c:pt>
              <c:pt idx="49">
                <c:v>11.008699999999999</c:v>
              </c:pt>
              <c:pt idx="50">
                <c:v>11.008699999999999</c:v>
              </c:pt>
              <c:pt idx="51">
                <c:v>11.008699999999999</c:v>
              </c:pt>
              <c:pt idx="52">
                <c:v>10.885199999999999</c:v>
              </c:pt>
              <c:pt idx="53">
                <c:v>10.8805</c:v>
              </c:pt>
              <c:pt idx="54">
                <c:v>10.8398</c:v>
              </c:pt>
              <c:pt idx="55">
                <c:v>10.826599999999999</c:v>
              </c:pt>
              <c:pt idx="56">
                <c:v>10.826599999999999</c:v>
              </c:pt>
              <c:pt idx="57">
                <c:v>10.911799999999999</c:v>
              </c:pt>
              <c:pt idx="58">
                <c:v>10.9407</c:v>
              </c:pt>
              <c:pt idx="59">
                <c:v>10.9407</c:v>
              </c:pt>
              <c:pt idx="60">
                <c:v>10.9673</c:v>
              </c:pt>
              <c:pt idx="61">
                <c:v>10.9673</c:v>
              </c:pt>
              <c:pt idx="62">
                <c:v>10.9016</c:v>
              </c:pt>
              <c:pt idx="63">
                <c:v>10.9344</c:v>
              </c:pt>
              <c:pt idx="64">
                <c:v>11.1119</c:v>
              </c:pt>
              <c:pt idx="65">
                <c:v>11.1275</c:v>
              </c:pt>
              <c:pt idx="66">
                <c:v>11.1275</c:v>
              </c:pt>
              <c:pt idx="67">
                <c:v>10.9688</c:v>
              </c:pt>
              <c:pt idx="68">
                <c:v>10.982100000000001</c:v>
              </c:pt>
              <c:pt idx="69">
                <c:v>10.9634</c:v>
              </c:pt>
              <c:pt idx="70">
                <c:v>10.980600000000001</c:v>
              </c:pt>
              <c:pt idx="71">
                <c:v>10.980600000000001</c:v>
              </c:pt>
              <c:pt idx="72">
                <c:v>10.926600000000001</c:v>
              </c:pt>
              <c:pt idx="73">
                <c:v>11.0032</c:v>
              </c:pt>
              <c:pt idx="74">
                <c:v>10.978199999999999</c:v>
              </c:pt>
              <c:pt idx="75">
                <c:v>10.9712</c:v>
              </c:pt>
              <c:pt idx="76">
                <c:v>10.9712</c:v>
              </c:pt>
              <c:pt idx="77">
                <c:v>10.9133</c:v>
              </c:pt>
              <c:pt idx="78">
                <c:v>10.9297</c:v>
              </c:pt>
              <c:pt idx="79">
                <c:v>11.0009</c:v>
              </c:pt>
              <c:pt idx="80">
                <c:v>10.945399999999999</c:v>
              </c:pt>
              <c:pt idx="81">
                <c:v>10.945399999999999</c:v>
              </c:pt>
              <c:pt idx="82">
                <c:v>10.828099999999999</c:v>
              </c:pt>
              <c:pt idx="83">
                <c:v>10.851599999999999</c:v>
              </c:pt>
              <c:pt idx="84">
                <c:v>10.801500000000001</c:v>
              </c:pt>
              <c:pt idx="85">
                <c:v>10.7601</c:v>
              </c:pt>
              <c:pt idx="86">
                <c:v>10.7601</c:v>
              </c:pt>
              <c:pt idx="87">
                <c:v>10.796900000000001</c:v>
              </c:pt>
              <c:pt idx="88">
                <c:v>10.825799999999999</c:v>
              </c:pt>
              <c:pt idx="89">
                <c:v>10.864100000000001</c:v>
              </c:pt>
              <c:pt idx="90">
                <c:v>10.945399999999999</c:v>
              </c:pt>
              <c:pt idx="91">
                <c:v>10.945399999999999</c:v>
              </c:pt>
              <c:pt idx="92">
                <c:v>6.2817999999999996</c:v>
              </c:pt>
              <c:pt idx="93">
                <c:v>6.3014000000000001</c:v>
              </c:pt>
              <c:pt idx="94">
                <c:v>6.3274999999999997</c:v>
              </c:pt>
              <c:pt idx="95">
                <c:v>6.3329000000000004</c:v>
              </c:pt>
              <c:pt idx="96">
                <c:v>6.3329000000000004</c:v>
              </c:pt>
              <c:pt idx="97">
                <c:v>6.3463000000000003</c:v>
              </c:pt>
              <c:pt idx="98">
                <c:v>6.3672000000000004</c:v>
              </c:pt>
              <c:pt idx="99">
                <c:v>6.3672000000000004</c:v>
              </c:pt>
              <c:pt idx="100">
                <c:v>6.3784000000000001</c:v>
              </c:pt>
              <c:pt idx="101">
                <c:v>6.3784000000000001</c:v>
              </c:pt>
              <c:pt idx="102">
                <c:v>6.3479999999999999</c:v>
              </c:pt>
              <c:pt idx="103">
                <c:v>6.3377999999999997</c:v>
              </c:pt>
              <c:pt idx="104">
                <c:v>6.3136999999999999</c:v>
              </c:pt>
              <c:pt idx="105">
                <c:v>6.2793000000000001</c:v>
              </c:pt>
              <c:pt idx="106">
                <c:v>6.2793000000000001</c:v>
              </c:pt>
              <c:pt idx="107">
                <c:v>6.3338000000000001</c:v>
              </c:pt>
              <c:pt idx="108">
                <c:v>6.3253000000000004</c:v>
              </c:pt>
              <c:pt idx="109">
                <c:v>6.3204000000000002</c:v>
              </c:pt>
              <c:pt idx="110">
                <c:v>6.3159000000000001</c:v>
              </c:pt>
              <c:pt idx="111">
                <c:v>6.3159000000000001</c:v>
              </c:pt>
              <c:pt idx="112">
                <c:v>6.3140999999999998</c:v>
              </c:pt>
              <c:pt idx="113">
                <c:v>6.3140999999999998</c:v>
              </c:pt>
              <c:pt idx="114">
                <c:v>6.2770000000000001</c:v>
              </c:pt>
              <c:pt idx="115">
                <c:v>6.2332999999999998</c:v>
              </c:pt>
              <c:pt idx="116">
                <c:v>6.2332999999999998</c:v>
              </c:pt>
              <c:pt idx="117">
                <c:v>6.2332999999999998</c:v>
              </c:pt>
              <c:pt idx="118">
                <c:v>6.2346000000000004</c:v>
              </c:pt>
              <c:pt idx="119">
                <c:v>6.2511000000000001</c:v>
              </c:pt>
              <c:pt idx="120">
                <c:v>6.2577999999999996</c:v>
              </c:pt>
              <c:pt idx="121">
                <c:v>6.2577999999999996</c:v>
              </c:pt>
              <c:pt idx="122">
                <c:v>6.2583000000000002</c:v>
              </c:pt>
              <c:pt idx="123">
                <c:v>6.2534000000000001</c:v>
              </c:pt>
              <c:pt idx="124">
                <c:v>6.2930999999999999</c:v>
              </c:pt>
              <c:pt idx="125">
                <c:v>6.3463000000000003</c:v>
              </c:pt>
              <c:pt idx="126">
                <c:v>6.3463000000000003</c:v>
              </c:pt>
              <c:pt idx="127">
                <c:v>6.3699000000000003</c:v>
              </c:pt>
              <c:pt idx="128">
                <c:v>6.3377999999999997</c:v>
              </c:pt>
              <c:pt idx="129">
                <c:v>6.3529999999999998</c:v>
              </c:pt>
              <c:pt idx="130">
                <c:v>6.3905000000000003</c:v>
              </c:pt>
              <c:pt idx="131">
                <c:v>6.3905000000000003</c:v>
              </c:pt>
              <c:pt idx="132">
                <c:v>6.5270999999999999</c:v>
              </c:pt>
              <c:pt idx="133">
                <c:v>6.5172999999999996</c:v>
              </c:pt>
              <c:pt idx="134">
                <c:v>6.5462999999999996</c:v>
              </c:pt>
              <c:pt idx="135">
                <c:v>6.5186000000000002</c:v>
              </c:pt>
              <c:pt idx="136">
                <c:v>6.5186000000000002</c:v>
              </c:pt>
              <c:pt idx="137">
                <c:v>6.5526</c:v>
              </c:pt>
              <c:pt idx="138">
                <c:v>6.5690999999999997</c:v>
              </c:pt>
              <c:pt idx="139">
                <c:v>6.5731000000000002</c:v>
              </c:pt>
              <c:pt idx="140">
                <c:v>6.5986000000000002</c:v>
              </c:pt>
              <c:pt idx="141">
                <c:v>6.5986000000000002</c:v>
              </c:pt>
              <c:pt idx="142">
                <c:v>6.62</c:v>
              </c:pt>
              <c:pt idx="143">
                <c:v>6.6266999999999996</c:v>
              </c:pt>
              <c:pt idx="144">
                <c:v>6.6673</c:v>
              </c:pt>
              <c:pt idx="145">
                <c:v>6.6763000000000003</c:v>
              </c:pt>
              <c:pt idx="146">
                <c:v>6.6763000000000003</c:v>
              </c:pt>
              <c:pt idx="147">
                <c:v>6.7619999999999996</c:v>
              </c:pt>
              <c:pt idx="148">
                <c:v>6.8079999999999998</c:v>
              </c:pt>
              <c:pt idx="149">
                <c:v>6.8022</c:v>
              </c:pt>
              <c:pt idx="150">
                <c:v>6.7931999999999997</c:v>
              </c:pt>
              <c:pt idx="151">
                <c:v>6.7931999999999997</c:v>
              </c:pt>
              <c:pt idx="152">
                <c:v>6.7690999999999999</c:v>
              </c:pt>
              <c:pt idx="153">
                <c:v>6.7766999999999999</c:v>
              </c:pt>
              <c:pt idx="154">
                <c:v>6.7695999999999996</c:v>
              </c:pt>
              <c:pt idx="155">
                <c:v>6.7723000000000004</c:v>
              </c:pt>
              <c:pt idx="156">
                <c:v>6.7723000000000004</c:v>
              </c:pt>
              <c:pt idx="157">
                <c:v>6.8089000000000004</c:v>
              </c:pt>
              <c:pt idx="158">
                <c:v>6.8007999999999997</c:v>
              </c:pt>
              <c:pt idx="159">
                <c:v>6.8281000000000001</c:v>
              </c:pt>
              <c:pt idx="160">
                <c:v>6.7910000000000004</c:v>
              </c:pt>
              <c:pt idx="161">
                <c:v>6.7910000000000004</c:v>
              </c:pt>
              <c:pt idx="162">
                <c:v>6.7771999999999997</c:v>
              </c:pt>
              <c:pt idx="163">
                <c:v>6.7723000000000004</c:v>
              </c:pt>
              <c:pt idx="164">
                <c:v>7.0724</c:v>
              </c:pt>
              <c:pt idx="165">
                <c:v>7.0654000000000003</c:v>
              </c:pt>
              <c:pt idx="166">
                <c:v>7.0654000000000003</c:v>
              </c:pt>
              <c:pt idx="167">
                <c:v>7.0705999999999998</c:v>
              </c:pt>
              <c:pt idx="168">
                <c:v>7.0342000000000002</c:v>
              </c:pt>
              <c:pt idx="169">
                <c:v>6.9795999999999996</c:v>
              </c:pt>
              <c:pt idx="170">
                <c:v>6.9077000000000002</c:v>
              </c:pt>
              <c:pt idx="171">
                <c:v>6.9077000000000002</c:v>
              </c:pt>
              <c:pt idx="172">
                <c:v>6.9801000000000002</c:v>
              </c:pt>
              <c:pt idx="173">
                <c:v>6.9856999999999996</c:v>
              </c:pt>
              <c:pt idx="174">
                <c:v>7.0069999999999997</c:v>
              </c:pt>
              <c:pt idx="175">
                <c:v>7.0218999999999996</c:v>
              </c:pt>
              <c:pt idx="176">
                <c:v>7.0218999999999996</c:v>
              </c:pt>
              <c:pt idx="177">
                <c:v>7.0465</c:v>
              </c:pt>
              <c:pt idx="178">
                <c:v>7.1528</c:v>
              </c:pt>
              <c:pt idx="179">
                <c:v>7.2767999999999997</c:v>
              </c:pt>
              <c:pt idx="180">
                <c:v>7.2995000000000001</c:v>
              </c:pt>
              <c:pt idx="181">
                <c:v>7.2995000000000001</c:v>
              </c:pt>
              <c:pt idx="182">
                <c:v>7.2447999999999997</c:v>
              </c:pt>
              <c:pt idx="183">
                <c:v>7.2344999999999997</c:v>
              </c:pt>
              <c:pt idx="184">
                <c:v>7.2577999999999996</c:v>
              </c:pt>
              <c:pt idx="185">
                <c:v>7.3361999999999998</c:v>
              </c:pt>
              <c:pt idx="186">
                <c:v>7.3361999999999998</c:v>
              </c:pt>
              <c:pt idx="187">
                <c:v>7.3989000000000003</c:v>
              </c:pt>
              <c:pt idx="188">
                <c:v>7.3914999999999997</c:v>
              </c:pt>
              <c:pt idx="189">
                <c:v>7.5308000000000002</c:v>
              </c:pt>
              <c:pt idx="190">
                <c:v>7.45</c:v>
              </c:pt>
              <c:pt idx="191">
                <c:v>7.45</c:v>
              </c:pt>
              <c:pt idx="192">
                <c:v>7.4291</c:v>
              </c:pt>
              <c:pt idx="193">
                <c:v>7.3692000000000002</c:v>
              </c:pt>
              <c:pt idx="194">
                <c:v>7.3121</c:v>
              </c:pt>
              <c:pt idx="195">
                <c:v>7.3014000000000001</c:v>
              </c:pt>
              <c:pt idx="196">
                <c:v>7.3014000000000001</c:v>
              </c:pt>
              <c:pt idx="197">
                <c:v>7.3106999999999998</c:v>
              </c:pt>
              <c:pt idx="198">
                <c:v>7.3334000000000001</c:v>
              </c:pt>
              <c:pt idx="199">
                <c:v>7.3334000000000001</c:v>
              </c:pt>
              <c:pt idx="200">
                <c:v>7.3334000000000001</c:v>
              </c:pt>
              <c:pt idx="201">
                <c:v>7.3334000000000001</c:v>
              </c:pt>
              <c:pt idx="202">
                <c:v>7.1769999999999996</c:v>
              </c:pt>
              <c:pt idx="203">
                <c:v>7.1936999999999998</c:v>
              </c:pt>
              <c:pt idx="204">
                <c:v>7.1858000000000004</c:v>
              </c:pt>
              <c:pt idx="205">
                <c:v>7.0603999999999996</c:v>
              </c:pt>
              <c:pt idx="206">
                <c:v>7.0603999999999996</c:v>
              </c:pt>
              <c:pt idx="207">
                <c:v>7.0484</c:v>
              </c:pt>
              <c:pt idx="208">
                <c:v>7.0594999999999999</c:v>
              </c:pt>
              <c:pt idx="209">
                <c:v>7.0460000000000003</c:v>
              </c:pt>
              <c:pt idx="210">
                <c:v>7.1425999999999998</c:v>
              </c:pt>
              <c:pt idx="211">
                <c:v>7.1425999999999998</c:v>
              </c:pt>
              <c:pt idx="212">
                <c:v>7.28</c:v>
              </c:pt>
              <c:pt idx="213">
                <c:v>7.3148999999999997</c:v>
              </c:pt>
              <c:pt idx="214">
                <c:v>7.3148999999999997</c:v>
              </c:pt>
              <c:pt idx="215">
                <c:v>7.3014000000000001</c:v>
              </c:pt>
              <c:pt idx="216">
                <c:v>7.3014000000000001</c:v>
              </c:pt>
              <c:pt idx="217">
                <c:v>7.2206000000000001</c:v>
              </c:pt>
              <c:pt idx="218">
                <c:v>7.1959999999999997</c:v>
              </c:pt>
              <c:pt idx="219">
                <c:v>7.2016</c:v>
              </c:pt>
              <c:pt idx="220">
                <c:v>7.2196999999999996</c:v>
              </c:pt>
              <c:pt idx="221">
                <c:v>7.2196999999999996</c:v>
              </c:pt>
              <c:pt idx="222">
                <c:v>7.1988000000000003</c:v>
              </c:pt>
              <c:pt idx="223">
                <c:v>7.2192999999999996</c:v>
              </c:pt>
              <c:pt idx="224">
                <c:v>7.1974999999999998</c:v>
              </c:pt>
              <c:pt idx="225">
                <c:v>7.2003000000000004</c:v>
              </c:pt>
              <c:pt idx="226">
                <c:v>7.2003000000000004</c:v>
              </c:pt>
              <c:pt idx="227">
                <c:v>7.2253999999999996</c:v>
              </c:pt>
              <c:pt idx="228">
                <c:v>7.2267999999999999</c:v>
              </c:pt>
              <c:pt idx="229">
                <c:v>7.2466999999999997</c:v>
              </c:pt>
              <c:pt idx="230">
                <c:v>7.2824999999999998</c:v>
              </c:pt>
              <c:pt idx="231">
                <c:v>7.2824999999999998</c:v>
              </c:pt>
              <c:pt idx="232">
                <c:v>7.3220000000000001</c:v>
              </c:pt>
              <c:pt idx="233">
                <c:v>7.2309000000000001</c:v>
              </c:pt>
              <c:pt idx="234">
                <c:v>7.3052999999999999</c:v>
              </c:pt>
              <c:pt idx="235">
                <c:v>7.407</c:v>
              </c:pt>
              <c:pt idx="236">
                <c:v>7.407</c:v>
              </c:pt>
              <c:pt idx="237">
                <c:v>7.4831000000000003</c:v>
              </c:pt>
              <c:pt idx="238">
                <c:v>7.5282</c:v>
              </c:pt>
              <c:pt idx="239">
                <c:v>7.5022000000000002</c:v>
              </c:pt>
              <c:pt idx="240">
                <c:v>7.4938000000000002</c:v>
              </c:pt>
              <c:pt idx="241">
                <c:v>7.4938000000000002</c:v>
              </c:pt>
              <c:pt idx="242">
                <c:v>7.5030999999999999</c:v>
              </c:pt>
              <c:pt idx="243">
                <c:v>7.5129000000000001</c:v>
              </c:pt>
              <c:pt idx="244">
                <c:v>7.4785000000000004</c:v>
              </c:pt>
              <c:pt idx="245">
                <c:v>7.4993999999999996</c:v>
              </c:pt>
              <c:pt idx="246">
                <c:v>7.4993999999999996</c:v>
              </c:pt>
              <c:pt idx="247">
                <c:v>7.4993999999999996</c:v>
              </c:pt>
              <c:pt idx="248">
                <c:v>7.4993999999999996</c:v>
              </c:pt>
              <c:pt idx="249">
                <c:v>7.4886999999999997</c:v>
              </c:pt>
              <c:pt idx="250">
                <c:v>7.4980000000000002</c:v>
              </c:pt>
              <c:pt idx="251">
                <c:v>7.4980000000000002</c:v>
              </c:pt>
              <c:pt idx="252">
                <c:v>7.4850000000000003</c:v>
              </c:pt>
              <c:pt idx="253">
                <c:v>7.4821999999999997</c:v>
              </c:pt>
              <c:pt idx="254">
                <c:v>7.4706000000000001</c:v>
              </c:pt>
              <c:pt idx="255">
                <c:v>7.4595000000000002</c:v>
              </c:pt>
              <c:pt idx="256">
                <c:v>7.4595000000000002</c:v>
              </c:pt>
              <c:pt idx="257">
                <c:v>7.4032999999999998</c:v>
              </c:pt>
              <c:pt idx="258">
                <c:v>7.3916000000000004</c:v>
              </c:pt>
              <c:pt idx="259">
                <c:v>7.3642000000000003</c:v>
              </c:pt>
              <c:pt idx="260">
                <c:v>7.1064999999999996</c:v>
              </c:pt>
              <c:pt idx="261">
                <c:v>7.1064999999999996</c:v>
              </c:pt>
              <c:pt idx="262">
                <c:v>7.4019000000000004</c:v>
              </c:pt>
              <c:pt idx="263">
                <c:v>7.3703000000000003</c:v>
              </c:pt>
              <c:pt idx="264">
                <c:v>7.3238000000000003</c:v>
              </c:pt>
              <c:pt idx="265">
                <c:v>7.3002000000000002</c:v>
              </c:pt>
              <c:pt idx="266">
                <c:v>7.3002000000000002</c:v>
              </c:pt>
              <c:pt idx="267">
                <c:v>7.2895000000000003</c:v>
              </c:pt>
              <c:pt idx="268">
                <c:v>7.2895000000000003</c:v>
              </c:pt>
              <c:pt idx="269">
                <c:v>7.2895000000000003</c:v>
              </c:pt>
              <c:pt idx="270">
                <c:v>7.2968999999999999</c:v>
              </c:pt>
              <c:pt idx="271">
                <c:v>7.2968999999999999</c:v>
              </c:pt>
              <c:pt idx="272">
                <c:v>7.4993999999999996</c:v>
              </c:pt>
              <c:pt idx="273">
                <c:v>7.5087000000000002</c:v>
              </c:pt>
              <c:pt idx="274">
                <c:v>7.5170000000000003</c:v>
              </c:pt>
              <c:pt idx="275">
                <c:v>7.5290999999999997</c:v>
              </c:pt>
              <c:pt idx="276">
                <c:v>7.5290999999999997</c:v>
              </c:pt>
              <c:pt idx="277">
                <c:v>7.5058999999999996</c:v>
              </c:pt>
              <c:pt idx="278">
                <c:v>7.5606999999999998</c:v>
              </c:pt>
              <c:pt idx="279">
                <c:v>7.5263</c:v>
              </c:pt>
              <c:pt idx="280">
                <c:v>7.5332999999999997</c:v>
              </c:pt>
              <c:pt idx="281">
                <c:v>7.5332999999999997</c:v>
              </c:pt>
              <c:pt idx="282">
                <c:v>7.1585000000000001</c:v>
              </c:pt>
              <c:pt idx="283">
                <c:v>7.1734</c:v>
              </c:pt>
              <c:pt idx="284">
                <c:v>7.2087000000000003</c:v>
              </c:pt>
              <c:pt idx="285">
                <c:v>7.2104999999999997</c:v>
              </c:pt>
              <c:pt idx="286">
                <c:v>7.2104999999999997</c:v>
              </c:pt>
              <c:pt idx="287">
                <c:v>7.3042999999999996</c:v>
              </c:pt>
              <c:pt idx="288">
                <c:v>11.9842</c:v>
              </c:pt>
              <c:pt idx="289">
                <c:v>12.031499999999999</c:v>
              </c:pt>
              <c:pt idx="290">
                <c:v>12.0025</c:v>
              </c:pt>
              <c:pt idx="291">
                <c:v>12.0025</c:v>
              </c:pt>
              <c:pt idx="292">
                <c:v>12.024699999999999</c:v>
              </c:pt>
              <c:pt idx="293">
                <c:v>12.078900000000001</c:v>
              </c:pt>
              <c:pt idx="294">
                <c:v>12.045999999999999</c:v>
              </c:pt>
              <c:pt idx="295">
                <c:v>12.072699999999999</c:v>
              </c:pt>
              <c:pt idx="296">
                <c:v>12.072699999999999</c:v>
              </c:pt>
              <c:pt idx="297">
                <c:v>12.039899999999999</c:v>
              </c:pt>
              <c:pt idx="298">
                <c:v>12.059799999999999</c:v>
              </c:pt>
              <c:pt idx="299">
                <c:v>12.198700000000001</c:v>
              </c:pt>
              <c:pt idx="300">
                <c:v>12.161300000000001</c:v>
              </c:pt>
              <c:pt idx="301">
                <c:v>12.161300000000001</c:v>
              </c:pt>
              <c:pt idx="302">
                <c:v>12.187200000000001</c:v>
              </c:pt>
              <c:pt idx="303">
                <c:v>12.207000000000001</c:v>
              </c:pt>
              <c:pt idx="304">
                <c:v>12.178100000000001</c:v>
              </c:pt>
              <c:pt idx="305">
                <c:v>12.192500000000001</c:v>
              </c:pt>
              <c:pt idx="306">
                <c:v>12.192500000000001</c:v>
              </c:pt>
              <c:pt idx="307">
                <c:v>12.257400000000001</c:v>
              </c:pt>
              <c:pt idx="308">
                <c:v>12.238300000000001</c:v>
              </c:pt>
              <c:pt idx="309">
                <c:v>12.3001</c:v>
              </c:pt>
              <c:pt idx="310">
                <c:v>12.2704</c:v>
              </c:pt>
              <c:pt idx="311">
                <c:v>12.2704</c:v>
              </c:pt>
              <c:pt idx="312">
                <c:v>12.226900000000001</c:v>
              </c:pt>
              <c:pt idx="313">
                <c:v>12.4184</c:v>
              </c:pt>
              <c:pt idx="314">
                <c:v>12.4711</c:v>
              </c:pt>
              <c:pt idx="315">
                <c:v>12.4818</c:v>
              </c:pt>
              <c:pt idx="316">
                <c:v>12.4818</c:v>
              </c:pt>
              <c:pt idx="317">
                <c:v>12.4764</c:v>
              </c:pt>
              <c:pt idx="318">
                <c:v>12.4428</c:v>
              </c:pt>
              <c:pt idx="319">
                <c:v>12.4283</c:v>
              </c:pt>
              <c:pt idx="320">
                <c:v>12.407</c:v>
              </c:pt>
              <c:pt idx="321">
                <c:v>12.407</c:v>
              </c:pt>
              <c:pt idx="322">
                <c:v>12.3703</c:v>
              </c:pt>
              <c:pt idx="323">
                <c:v>12.3734</c:v>
              </c:pt>
              <c:pt idx="324">
                <c:v>12.3734</c:v>
              </c:pt>
              <c:pt idx="325">
                <c:v>12.3513</c:v>
              </c:pt>
              <c:pt idx="326">
                <c:v>12.3513</c:v>
              </c:pt>
              <c:pt idx="327">
                <c:v>12.2918</c:v>
              </c:pt>
              <c:pt idx="328">
                <c:v>12.2887</c:v>
              </c:pt>
              <c:pt idx="329">
                <c:v>12.3001</c:v>
              </c:pt>
              <c:pt idx="330">
                <c:v>12.2826</c:v>
              </c:pt>
              <c:pt idx="331">
                <c:v>12.2826</c:v>
              </c:pt>
              <c:pt idx="332">
                <c:v>12.238300000000001</c:v>
              </c:pt>
              <c:pt idx="333">
                <c:v>12.2483</c:v>
              </c:pt>
              <c:pt idx="334">
                <c:v>12.252800000000001</c:v>
              </c:pt>
              <c:pt idx="335">
                <c:v>12.252800000000001</c:v>
              </c:pt>
              <c:pt idx="336">
                <c:v>12.252800000000001</c:v>
              </c:pt>
              <c:pt idx="337">
                <c:v>12.171900000000001</c:v>
              </c:pt>
              <c:pt idx="338">
                <c:v>12.171900000000001</c:v>
              </c:pt>
              <c:pt idx="339">
                <c:v>12.155200000000001</c:v>
              </c:pt>
              <c:pt idx="340">
                <c:v>12.189500000000001</c:v>
              </c:pt>
              <c:pt idx="341">
                <c:v>12.189500000000001</c:v>
              </c:pt>
              <c:pt idx="342">
                <c:v>12.2849</c:v>
              </c:pt>
              <c:pt idx="343">
                <c:v>12.2979</c:v>
              </c:pt>
              <c:pt idx="344">
                <c:v>12.3131</c:v>
              </c:pt>
              <c:pt idx="345">
                <c:v>12.3131</c:v>
              </c:pt>
              <c:pt idx="346">
                <c:v>12.3131</c:v>
              </c:pt>
              <c:pt idx="347">
                <c:v>12.3681</c:v>
              </c:pt>
              <c:pt idx="348">
                <c:v>12.3726</c:v>
              </c:pt>
              <c:pt idx="349">
                <c:v>12.4009</c:v>
              </c:pt>
              <c:pt idx="350">
                <c:v>12.4642</c:v>
              </c:pt>
              <c:pt idx="351">
                <c:v>12.4642</c:v>
              </c:pt>
              <c:pt idx="352">
                <c:v>12.4566</c:v>
              </c:pt>
              <c:pt idx="353">
                <c:v>11.8765</c:v>
              </c:pt>
              <c:pt idx="354">
                <c:v>11.1318</c:v>
              </c:pt>
              <c:pt idx="355">
                <c:v>11.1562</c:v>
              </c:pt>
              <c:pt idx="356">
                <c:v>11.1562</c:v>
              </c:pt>
              <c:pt idx="357">
                <c:v>11.135199999999999</c:v>
              </c:pt>
              <c:pt idx="358">
                <c:v>11.1433</c:v>
              </c:pt>
              <c:pt idx="359">
                <c:v>11.096500000000001</c:v>
              </c:pt>
              <c:pt idx="360">
                <c:v>11.036099999999999</c:v>
              </c:pt>
              <c:pt idx="361">
                <c:v>11.036099999999999</c:v>
              </c:pt>
              <c:pt idx="362">
                <c:v>10.9785</c:v>
              </c:pt>
              <c:pt idx="363">
                <c:v>10.9785</c:v>
              </c:pt>
              <c:pt idx="364">
                <c:v>11.004899999999999</c:v>
              </c:pt>
              <c:pt idx="365">
                <c:v>11.004899999999999</c:v>
              </c:pt>
              <c:pt idx="366">
                <c:v>11.004899999999999</c:v>
              </c:pt>
              <c:pt idx="367">
                <c:v>10.998799999999999</c:v>
              </c:pt>
              <c:pt idx="368">
                <c:v>11.011699999999999</c:v>
              </c:pt>
              <c:pt idx="369">
                <c:v>11.0212</c:v>
              </c:pt>
              <c:pt idx="370">
                <c:v>11.010999999999999</c:v>
              </c:pt>
              <c:pt idx="371">
                <c:v>11.010999999999999</c:v>
              </c:pt>
              <c:pt idx="372">
                <c:v>10.998799999999999</c:v>
              </c:pt>
              <c:pt idx="373">
                <c:v>10.906599999999999</c:v>
              </c:pt>
              <c:pt idx="374">
                <c:v>10.882099999999999</c:v>
              </c:pt>
              <c:pt idx="375">
                <c:v>10.8468</c:v>
              </c:pt>
              <c:pt idx="376">
                <c:v>10.8468</c:v>
              </c:pt>
              <c:pt idx="377">
                <c:v>10.8848</c:v>
              </c:pt>
              <c:pt idx="378">
                <c:v>10.8848</c:v>
              </c:pt>
              <c:pt idx="379">
                <c:v>10.8407</c:v>
              </c:pt>
              <c:pt idx="380">
                <c:v>10.831899999999999</c:v>
              </c:pt>
              <c:pt idx="381">
                <c:v>10.831899999999999</c:v>
              </c:pt>
              <c:pt idx="382">
                <c:v>10.795299999999999</c:v>
              </c:pt>
              <c:pt idx="383">
                <c:v>10.795299999999999</c:v>
              </c:pt>
              <c:pt idx="384">
                <c:v>10.7464</c:v>
              </c:pt>
              <c:pt idx="385">
                <c:v>10.756600000000001</c:v>
              </c:pt>
              <c:pt idx="386">
                <c:v>10.756600000000001</c:v>
              </c:pt>
              <c:pt idx="387">
                <c:v>10.762</c:v>
              </c:pt>
              <c:pt idx="388">
                <c:v>10.7675</c:v>
              </c:pt>
              <c:pt idx="389">
                <c:v>10.7675</c:v>
              </c:pt>
              <c:pt idx="390">
                <c:v>10.743</c:v>
              </c:pt>
              <c:pt idx="391">
                <c:v>10.743</c:v>
              </c:pt>
              <c:pt idx="392">
                <c:v>10.7186</c:v>
              </c:pt>
              <c:pt idx="393">
                <c:v>10.7037</c:v>
              </c:pt>
              <c:pt idx="394">
                <c:v>10.702999999999999</c:v>
              </c:pt>
              <c:pt idx="395">
                <c:v>10.6813</c:v>
              </c:pt>
              <c:pt idx="396">
                <c:v>10.6813</c:v>
              </c:pt>
              <c:pt idx="397">
                <c:v>10.4642</c:v>
              </c:pt>
              <c:pt idx="398">
                <c:v>10.382099999999999</c:v>
              </c:pt>
              <c:pt idx="399">
                <c:v>10.411300000000001</c:v>
              </c:pt>
              <c:pt idx="400">
                <c:v>10.393000000000001</c:v>
              </c:pt>
              <c:pt idx="401">
                <c:v>10.393000000000001</c:v>
              </c:pt>
              <c:pt idx="402">
                <c:v>10.429600000000001</c:v>
              </c:pt>
              <c:pt idx="403">
                <c:v>10.4038</c:v>
              </c:pt>
              <c:pt idx="404">
                <c:v>10.3482</c:v>
              </c:pt>
              <c:pt idx="405">
                <c:v>10.343400000000001</c:v>
              </c:pt>
              <c:pt idx="406">
                <c:v>10.343400000000001</c:v>
              </c:pt>
              <c:pt idx="407">
                <c:v>10.4391</c:v>
              </c:pt>
              <c:pt idx="408">
                <c:v>10.4527</c:v>
              </c:pt>
              <c:pt idx="409">
                <c:v>10.355700000000001</c:v>
              </c:pt>
              <c:pt idx="410">
                <c:v>10.393000000000001</c:v>
              </c:pt>
              <c:pt idx="411">
                <c:v>10.393000000000001</c:v>
              </c:pt>
              <c:pt idx="412">
                <c:v>10.351599999999999</c:v>
              </c:pt>
              <c:pt idx="413">
                <c:v>10.3421</c:v>
              </c:pt>
              <c:pt idx="414">
                <c:v>10.3848</c:v>
              </c:pt>
              <c:pt idx="415">
                <c:v>10.4574</c:v>
              </c:pt>
              <c:pt idx="416">
                <c:v>10.4574</c:v>
              </c:pt>
              <c:pt idx="417">
                <c:v>10.4411</c:v>
              </c:pt>
              <c:pt idx="418">
                <c:v>10.4656</c:v>
              </c:pt>
              <c:pt idx="419">
                <c:v>10.435700000000001</c:v>
              </c:pt>
              <c:pt idx="420">
                <c:v>10.435700000000001</c:v>
              </c:pt>
              <c:pt idx="421">
                <c:v>10.435700000000001</c:v>
              </c:pt>
              <c:pt idx="422">
                <c:v>10.423500000000001</c:v>
              </c:pt>
              <c:pt idx="423">
                <c:v>10.454000000000001</c:v>
              </c:pt>
              <c:pt idx="424">
                <c:v>10.560499999999999</c:v>
              </c:pt>
              <c:pt idx="425">
                <c:v>10.5768</c:v>
              </c:pt>
              <c:pt idx="426">
                <c:v>10.5768</c:v>
              </c:pt>
              <c:pt idx="427">
                <c:v>10.6137</c:v>
              </c:pt>
              <c:pt idx="428">
                <c:v>10.6386</c:v>
              </c:pt>
              <c:pt idx="429">
                <c:v>10.6393</c:v>
              </c:pt>
              <c:pt idx="430">
                <c:v>10.635899999999999</c:v>
              </c:pt>
              <c:pt idx="431">
                <c:v>10.635899999999999</c:v>
              </c:pt>
              <c:pt idx="432">
                <c:v>10.7501</c:v>
              </c:pt>
              <c:pt idx="433">
                <c:v>10.7781</c:v>
              </c:pt>
              <c:pt idx="434">
                <c:v>10.727</c:v>
              </c:pt>
              <c:pt idx="435">
                <c:v>10.7196</c:v>
              </c:pt>
              <c:pt idx="436">
                <c:v>10.7196</c:v>
              </c:pt>
              <c:pt idx="437">
                <c:v>10.686</c:v>
              </c:pt>
              <c:pt idx="438">
                <c:v>10.650399999999999</c:v>
              </c:pt>
              <c:pt idx="439">
                <c:v>10.6854</c:v>
              </c:pt>
              <c:pt idx="440">
                <c:v>10.7418</c:v>
              </c:pt>
              <c:pt idx="441">
                <c:v>10.7418</c:v>
              </c:pt>
              <c:pt idx="442">
                <c:v>10.683299999999999</c:v>
              </c:pt>
              <c:pt idx="443">
                <c:v>10.705500000000001</c:v>
              </c:pt>
              <c:pt idx="444">
                <c:v>10.7089</c:v>
              </c:pt>
              <c:pt idx="445">
                <c:v>10.6927</c:v>
              </c:pt>
              <c:pt idx="446">
                <c:v>10.6927</c:v>
              </c:pt>
              <c:pt idx="447">
                <c:v>10.620100000000001</c:v>
              </c:pt>
              <c:pt idx="448">
                <c:v>10.5657</c:v>
              </c:pt>
              <c:pt idx="449">
                <c:v>10.4863</c:v>
              </c:pt>
              <c:pt idx="450">
                <c:v>10.4903</c:v>
              </c:pt>
              <c:pt idx="451">
                <c:v>10.4903</c:v>
              </c:pt>
              <c:pt idx="452">
                <c:v>10.4903</c:v>
              </c:pt>
              <c:pt idx="453">
                <c:v>10.4903</c:v>
              </c:pt>
              <c:pt idx="454">
                <c:v>10.489699999999999</c:v>
              </c:pt>
              <c:pt idx="455">
                <c:v>10.467499999999999</c:v>
              </c:pt>
              <c:pt idx="456">
                <c:v>10.467499999999999</c:v>
              </c:pt>
              <c:pt idx="457">
                <c:v>10.0573</c:v>
              </c:pt>
              <c:pt idx="458">
                <c:v>10.1037</c:v>
              </c:pt>
              <c:pt idx="459">
                <c:v>10.050599999999999</c:v>
              </c:pt>
              <c:pt idx="460">
                <c:v>10.175000000000001</c:v>
              </c:pt>
              <c:pt idx="461">
                <c:v>10.175000000000001</c:v>
              </c:pt>
              <c:pt idx="462">
                <c:v>10.135300000000001</c:v>
              </c:pt>
              <c:pt idx="463">
                <c:v>10.1783</c:v>
              </c:pt>
              <c:pt idx="464">
                <c:v>10.250299999999999</c:v>
              </c:pt>
              <c:pt idx="465">
                <c:v>10.187099999999999</c:v>
              </c:pt>
              <c:pt idx="466">
                <c:v>10.187099999999999</c:v>
              </c:pt>
              <c:pt idx="467">
                <c:v>10.1655</c:v>
              </c:pt>
              <c:pt idx="468">
                <c:v>10.146000000000001</c:v>
              </c:pt>
              <c:pt idx="469">
                <c:v>10.1259</c:v>
              </c:pt>
              <c:pt idx="470">
                <c:v>10.179</c:v>
              </c:pt>
              <c:pt idx="471">
                <c:v>10.179</c:v>
              </c:pt>
              <c:pt idx="472">
                <c:v>10.130599999999999</c:v>
              </c:pt>
              <c:pt idx="473">
                <c:v>10.1911</c:v>
              </c:pt>
              <c:pt idx="474">
                <c:v>10.2866</c:v>
              </c:pt>
              <c:pt idx="475">
                <c:v>10.2866</c:v>
              </c:pt>
              <c:pt idx="476">
                <c:v>10.2866</c:v>
              </c:pt>
              <c:pt idx="477">
                <c:v>10.2691</c:v>
              </c:pt>
              <c:pt idx="478">
                <c:v>10.2758</c:v>
              </c:pt>
              <c:pt idx="479">
                <c:v>10.2859</c:v>
              </c:pt>
              <c:pt idx="480">
                <c:v>10.2812</c:v>
              </c:pt>
              <c:pt idx="481">
                <c:v>10.2812</c:v>
              </c:pt>
              <c:pt idx="482">
                <c:v>10.3041</c:v>
              </c:pt>
              <c:pt idx="483">
                <c:v>9.8056000000000001</c:v>
              </c:pt>
              <c:pt idx="484">
                <c:v>9.8106000000000009</c:v>
              </c:pt>
              <c:pt idx="485">
                <c:v>9.8252000000000006</c:v>
              </c:pt>
              <c:pt idx="486">
                <c:v>9.8252000000000006</c:v>
              </c:pt>
              <c:pt idx="487">
                <c:v>9.8252000000000006</c:v>
              </c:pt>
              <c:pt idx="488">
                <c:v>9.8252000000000006</c:v>
              </c:pt>
              <c:pt idx="489">
                <c:v>9.8252000000000006</c:v>
              </c:pt>
              <c:pt idx="490">
                <c:v>9.8475000000000001</c:v>
              </c:pt>
              <c:pt idx="491">
                <c:v>9.8475000000000001</c:v>
              </c:pt>
              <c:pt idx="492">
                <c:v>9.8569999999999993</c:v>
              </c:pt>
              <c:pt idx="493">
                <c:v>9.8716000000000008</c:v>
              </c:pt>
              <c:pt idx="494">
                <c:v>9.89</c:v>
              </c:pt>
              <c:pt idx="495">
                <c:v>9.89</c:v>
              </c:pt>
              <c:pt idx="496">
                <c:v>9.89</c:v>
              </c:pt>
              <c:pt idx="497">
                <c:v>9.8836999999999993</c:v>
              </c:pt>
              <c:pt idx="498">
                <c:v>9.9071999999999996</c:v>
              </c:pt>
              <c:pt idx="499">
                <c:v>9.9255999999999993</c:v>
              </c:pt>
              <c:pt idx="500">
                <c:v>9.9255999999999993</c:v>
              </c:pt>
              <c:pt idx="501">
                <c:v>9.9255999999999993</c:v>
              </c:pt>
              <c:pt idx="502">
                <c:v>9.9255999999999993</c:v>
              </c:pt>
              <c:pt idx="503">
                <c:v>9.9255999999999993</c:v>
              </c:pt>
              <c:pt idx="504">
                <c:v>9.9192</c:v>
              </c:pt>
              <c:pt idx="505">
                <c:v>9.9015000000000004</c:v>
              </c:pt>
              <c:pt idx="506">
                <c:v>9.9015000000000004</c:v>
              </c:pt>
              <c:pt idx="507">
                <c:v>9.81</c:v>
              </c:pt>
              <c:pt idx="508">
                <c:v>9.8645999999999994</c:v>
              </c:pt>
              <c:pt idx="509">
                <c:v>9.7687000000000008</c:v>
              </c:pt>
              <c:pt idx="510">
                <c:v>9.7242999999999995</c:v>
              </c:pt>
              <c:pt idx="511">
                <c:v>9.7242999999999995</c:v>
              </c:pt>
              <c:pt idx="512">
                <c:v>9.9185999999999996</c:v>
              </c:pt>
              <c:pt idx="513">
                <c:v>10.1167</c:v>
              </c:pt>
              <c:pt idx="514">
                <c:v>10.1479</c:v>
              </c:pt>
              <c:pt idx="515">
                <c:v>10.1479</c:v>
              </c:pt>
              <c:pt idx="516">
                <c:v>10.1479</c:v>
              </c:pt>
              <c:pt idx="517">
                <c:v>10.2387</c:v>
              </c:pt>
              <c:pt idx="518">
                <c:v>10.2387</c:v>
              </c:pt>
              <c:pt idx="519">
                <c:v>10.294600000000001</c:v>
              </c:pt>
              <c:pt idx="520">
                <c:v>10.2857</c:v>
              </c:pt>
              <c:pt idx="521">
                <c:v>10.2857</c:v>
              </c:pt>
              <c:pt idx="522">
                <c:v>10.2857</c:v>
              </c:pt>
              <c:pt idx="523">
                <c:v>10.581</c:v>
              </c:pt>
              <c:pt idx="524">
                <c:v>10.618499999999999</c:v>
              </c:pt>
              <c:pt idx="525">
                <c:v>10.5556</c:v>
              </c:pt>
              <c:pt idx="526">
                <c:v>10.5556</c:v>
              </c:pt>
              <c:pt idx="527">
                <c:v>10.519399999999999</c:v>
              </c:pt>
              <c:pt idx="528">
                <c:v>10.488300000000001</c:v>
              </c:pt>
              <c:pt idx="529">
                <c:v>10.48</c:v>
              </c:pt>
              <c:pt idx="530">
                <c:v>10.4711</c:v>
              </c:pt>
              <c:pt idx="531">
                <c:v>10.4711</c:v>
              </c:pt>
              <c:pt idx="532">
                <c:v>10.442500000000001</c:v>
              </c:pt>
              <c:pt idx="533">
                <c:v>10.5708</c:v>
              </c:pt>
              <c:pt idx="534">
                <c:v>10.595599999999999</c:v>
              </c:pt>
              <c:pt idx="535">
                <c:v>10.7334</c:v>
              </c:pt>
              <c:pt idx="536">
                <c:v>10.7334</c:v>
              </c:pt>
              <c:pt idx="537">
                <c:v>10.583500000000001</c:v>
              </c:pt>
              <c:pt idx="538">
                <c:v>10.601900000000001</c:v>
              </c:pt>
              <c:pt idx="539">
                <c:v>10.5937</c:v>
              </c:pt>
              <c:pt idx="540">
                <c:v>10.583500000000001</c:v>
              </c:pt>
              <c:pt idx="541">
                <c:v>10.583500000000001</c:v>
              </c:pt>
              <c:pt idx="542">
                <c:v>10.487</c:v>
              </c:pt>
              <c:pt idx="543">
                <c:v>10.4787</c:v>
              </c:pt>
              <c:pt idx="544">
                <c:v>10.481299999999999</c:v>
              </c:pt>
              <c:pt idx="545">
                <c:v>10.473699999999999</c:v>
              </c:pt>
              <c:pt idx="546">
                <c:v>10.473699999999999</c:v>
              </c:pt>
              <c:pt idx="547">
                <c:v>10.4946</c:v>
              </c:pt>
              <c:pt idx="548">
                <c:v>10.5207</c:v>
              </c:pt>
              <c:pt idx="549">
                <c:v>10.6248</c:v>
              </c:pt>
              <c:pt idx="550">
                <c:v>10.6996</c:v>
              </c:pt>
              <c:pt idx="551">
                <c:v>10.6996</c:v>
              </c:pt>
              <c:pt idx="552">
                <c:v>10.6081</c:v>
              </c:pt>
              <c:pt idx="553">
                <c:v>10.5771</c:v>
              </c:pt>
              <c:pt idx="554">
                <c:v>10.6448</c:v>
              </c:pt>
              <c:pt idx="555">
                <c:v>10.6274</c:v>
              </c:pt>
              <c:pt idx="556">
                <c:v>10.6274</c:v>
              </c:pt>
              <c:pt idx="557">
                <c:v>10.7035</c:v>
              </c:pt>
              <c:pt idx="558">
                <c:v>10.6351</c:v>
              </c:pt>
              <c:pt idx="559">
                <c:v>10.704800000000001</c:v>
              </c:pt>
              <c:pt idx="560">
                <c:v>10.726100000000001</c:v>
              </c:pt>
              <c:pt idx="561">
                <c:v>10.726100000000001</c:v>
              </c:pt>
              <c:pt idx="562">
                <c:v>10.7499</c:v>
              </c:pt>
              <c:pt idx="563">
                <c:v>10.7654</c:v>
              </c:pt>
              <c:pt idx="564">
                <c:v>10.7583</c:v>
              </c:pt>
              <c:pt idx="565">
                <c:v>10.7583</c:v>
              </c:pt>
              <c:pt idx="566">
                <c:v>10.7583</c:v>
              </c:pt>
              <c:pt idx="567">
                <c:v>10.9627</c:v>
              </c:pt>
              <c:pt idx="568">
                <c:v>11.0975</c:v>
              </c:pt>
              <c:pt idx="569">
                <c:v>11.006600000000001</c:v>
              </c:pt>
              <c:pt idx="570">
                <c:v>11.079499999999999</c:v>
              </c:pt>
              <c:pt idx="571">
                <c:v>11.079499999999999</c:v>
              </c:pt>
              <c:pt idx="572">
                <c:v>11.0227</c:v>
              </c:pt>
              <c:pt idx="573">
                <c:v>10.998200000000001</c:v>
              </c:pt>
              <c:pt idx="574">
                <c:v>11.069100000000001</c:v>
              </c:pt>
              <c:pt idx="575">
                <c:v>11.078200000000001</c:v>
              </c:pt>
              <c:pt idx="576">
                <c:v>11.078200000000001</c:v>
              </c:pt>
              <c:pt idx="577">
                <c:v>11.2652</c:v>
              </c:pt>
              <c:pt idx="578">
                <c:v>11.320600000000001</c:v>
              </c:pt>
              <c:pt idx="579">
                <c:v>11.430300000000001</c:v>
              </c:pt>
              <c:pt idx="580">
                <c:v>11.3613</c:v>
              </c:pt>
              <c:pt idx="581">
                <c:v>11.3613</c:v>
              </c:pt>
              <c:pt idx="582">
                <c:v>11.347099999999999</c:v>
              </c:pt>
              <c:pt idx="583">
                <c:v>11.3277</c:v>
              </c:pt>
              <c:pt idx="584">
                <c:v>11.488300000000001</c:v>
              </c:pt>
              <c:pt idx="585">
                <c:v>11.5573</c:v>
              </c:pt>
              <c:pt idx="586">
                <c:v>11.5573</c:v>
              </c:pt>
              <c:pt idx="587">
                <c:v>11.8546</c:v>
              </c:pt>
              <c:pt idx="588">
                <c:v>11.8675</c:v>
              </c:pt>
              <c:pt idx="589">
                <c:v>11.820399999999999</c:v>
              </c:pt>
              <c:pt idx="590">
                <c:v>11.699199999999999</c:v>
              </c:pt>
              <c:pt idx="591">
                <c:v>11.699199999999999</c:v>
              </c:pt>
              <c:pt idx="592">
                <c:v>11.848800000000001</c:v>
              </c:pt>
              <c:pt idx="593">
                <c:v>11.933299999999999</c:v>
              </c:pt>
              <c:pt idx="594">
                <c:v>12.1912</c:v>
              </c:pt>
              <c:pt idx="595">
                <c:v>12.0951</c:v>
              </c:pt>
              <c:pt idx="596">
                <c:v>12.0951</c:v>
              </c:pt>
              <c:pt idx="597">
                <c:v>12.2035</c:v>
              </c:pt>
              <c:pt idx="598">
                <c:v>12.326599999999999</c:v>
              </c:pt>
              <c:pt idx="599">
                <c:v>12.4092</c:v>
              </c:pt>
              <c:pt idx="600">
                <c:v>12.4879</c:v>
              </c:pt>
              <c:pt idx="601">
                <c:v>12.4879</c:v>
              </c:pt>
              <c:pt idx="602">
                <c:v>12.653600000000001</c:v>
              </c:pt>
              <c:pt idx="603">
                <c:v>12.7729</c:v>
              </c:pt>
              <c:pt idx="604">
                <c:v>12.884399999999999</c:v>
              </c:pt>
              <c:pt idx="605">
                <c:v>12.8567</c:v>
              </c:pt>
              <c:pt idx="606">
                <c:v>12.8567</c:v>
              </c:pt>
              <c:pt idx="607">
                <c:v>12.682</c:v>
              </c:pt>
              <c:pt idx="608">
                <c:v>12.867000000000001</c:v>
              </c:pt>
              <c:pt idx="609">
                <c:v>12.834099999999999</c:v>
              </c:pt>
              <c:pt idx="610">
                <c:v>12.7819</c:v>
              </c:pt>
              <c:pt idx="611">
                <c:v>12.7819</c:v>
              </c:pt>
              <c:pt idx="612">
                <c:v>12.8271</c:v>
              </c:pt>
              <c:pt idx="613">
                <c:v>12.8109</c:v>
              </c:pt>
              <c:pt idx="614">
                <c:v>12.8406</c:v>
              </c:pt>
              <c:pt idx="615">
                <c:v>12.7765</c:v>
              </c:pt>
              <c:pt idx="616">
                <c:v>12.7765</c:v>
              </c:pt>
              <c:pt idx="617">
                <c:v>12.5566</c:v>
              </c:pt>
              <c:pt idx="618">
                <c:v>12.4946</c:v>
              </c:pt>
              <c:pt idx="619">
                <c:v>12.542400000000001</c:v>
              </c:pt>
              <c:pt idx="620">
                <c:v>12.4377</c:v>
              </c:pt>
              <c:pt idx="621">
                <c:v>12.4377</c:v>
              </c:pt>
              <c:pt idx="622">
                <c:v>12.504899999999999</c:v>
              </c:pt>
              <c:pt idx="623">
                <c:v>12.458399999999999</c:v>
              </c:pt>
              <c:pt idx="624">
                <c:v>12.594099999999999</c:v>
              </c:pt>
              <c:pt idx="625">
                <c:v>12.614800000000001</c:v>
              </c:pt>
              <c:pt idx="626">
                <c:v>12.614800000000001</c:v>
              </c:pt>
              <c:pt idx="627">
                <c:v>12.708600000000001</c:v>
              </c:pt>
              <c:pt idx="628">
                <c:v>12.581899999999999</c:v>
              </c:pt>
              <c:pt idx="629">
                <c:v>12.5825</c:v>
              </c:pt>
              <c:pt idx="630">
                <c:v>12.6084</c:v>
              </c:pt>
              <c:pt idx="631">
                <c:v>12.6084</c:v>
              </c:pt>
              <c:pt idx="632">
                <c:v>12.781700000000001</c:v>
              </c:pt>
              <c:pt idx="633">
                <c:v>12.693099999999999</c:v>
              </c:pt>
              <c:pt idx="634">
                <c:v>12.7118</c:v>
              </c:pt>
              <c:pt idx="635">
                <c:v>12.735099999999999</c:v>
              </c:pt>
              <c:pt idx="636">
                <c:v>12.735099999999999</c:v>
              </c:pt>
              <c:pt idx="637">
                <c:v>12.7759</c:v>
              </c:pt>
              <c:pt idx="638">
                <c:v>12.832800000000001</c:v>
              </c:pt>
              <c:pt idx="639">
                <c:v>12.9472</c:v>
              </c:pt>
              <c:pt idx="640">
                <c:v>12.904500000000001</c:v>
              </c:pt>
              <c:pt idx="641">
                <c:v>12.904500000000001</c:v>
              </c:pt>
              <c:pt idx="642">
                <c:v>12.814</c:v>
              </c:pt>
              <c:pt idx="643">
                <c:v>12.8386</c:v>
              </c:pt>
              <c:pt idx="644">
                <c:v>12.854699999999999</c:v>
              </c:pt>
              <c:pt idx="645">
                <c:v>12.866400000000001</c:v>
              </c:pt>
              <c:pt idx="646">
                <c:v>12.866400000000001</c:v>
              </c:pt>
              <c:pt idx="647">
                <c:v>12.8315</c:v>
              </c:pt>
              <c:pt idx="648">
                <c:v>12.781000000000001</c:v>
              </c:pt>
              <c:pt idx="649">
                <c:v>12.819800000000001</c:v>
              </c:pt>
              <c:pt idx="650">
                <c:v>12.819800000000001</c:v>
              </c:pt>
              <c:pt idx="651">
                <c:v>12.819800000000001</c:v>
              </c:pt>
              <c:pt idx="652">
                <c:v>12.790100000000001</c:v>
              </c:pt>
              <c:pt idx="653">
                <c:v>12.782999999999999</c:v>
              </c:pt>
              <c:pt idx="654">
                <c:v>12.7668</c:v>
              </c:pt>
              <c:pt idx="655">
                <c:v>12.6996</c:v>
              </c:pt>
              <c:pt idx="656">
                <c:v>12.6996</c:v>
              </c:pt>
              <c:pt idx="657">
                <c:v>12.4338</c:v>
              </c:pt>
              <c:pt idx="658">
                <c:v>12.499700000000001</c:v>
              </c:pt>
              <c:pt idx="659">
                <c:v>12.5069</c:v>
              </c:pt>
              <c:pt idx="660">
                <c:v>12.453799999999999</c:v>
              </c:pt>
              <c:pt idx="661">
                <c:v>12.453799999999999</c:v>
              </c:pt>
              <c:pt idx="662">
                <c:v>12.5573</c:v>
              </c:pt>
              <c:pt idx="663">
                <c:v>12.7662</c:v>
              </c:pt>
              <c:pt idx="664">
                <c:v>12.773899999999999</c:v>
              </c:pt>
              <c:pt idx="665">
                <c:v>12.7791</c:v>
              </c:pt>
              <c:pt idx="666">
                <c:v>12.7791</c:v>
              </c:pt>
              <c:pt idx="667">
                <c:v>12.5877</c:v>
              </c:pt>
              <c:pt idx="668">
                <c:v>12.589600000000001</c:v>
              </c:pt>
              <c:pt idx="669">
                <c:v>12.5359</c:v>
              </c:pt>
              <c:pt idx="670">
                <c:v>12.481</c:v>
              </c:pt>
              <c:pt idx="671">
                <c:v>12.481</c:v>
              </c:pt>
              <c:pt idx="672">
                <c:v>12.632300000000001</c:v>
              </c:pt>
              <c:pt idx="673">
                <c:v>12.713800000000001</c:v>
              </c:pt>
              <c:pt idx="674">
                <c:v>12.700799999999999</c:v>
              </c:pt>
              <c:pt idx="675">
                <c:v>12.696999999999999</c:v>
              </c:pt>
              <c:pt idx="676">
                <c:v>12.696999999999999</c:v>
              </c:pt>
              <c:pt idx="677">
                <c:v>12.7545</c:v>
              </c:pt>
              <c:pt idx="678">
                <c:v>12.7377</c:v>
              </c:pt>
              <c:pt idx="679">
                <c:v>12.6853</c:v>
              </c:pt>
              <c:pt idx="680">
                <c:v>12.748699999999999</c:v>
              </c:pt>
              <c:pt idx="681">
                <c:v>12.748699999999999</c:v>
              </c:pt>
              <c:pt idx="682">
                <c:v>12.75</c:v>
              </c:pt>
              <c:pt idx="683">
                <c:v>12.6989</c:v>
              </c:pt>
              <c:pt idx="684">
                <c:v>12.837300000000001</c:v>
              </c:pt>
              <c:pt idx="685">
                <c:v>12.739599999999999</c:v>
              </c:pt>
              <c:pt idx="686">
                <c:v>12.739599999999999</c:v>
              </c:pt>
              <c:pt idx="687">
                <c:v>12.7105</c:v>
              </c:pt>
              <c:pt idx="688">
                <c:v>11.5365</c:v>
              </c:pt>
              <c:pt idx="689">
                <c:v>11.537699999999999</c:v>
              </c:pt>
              <c:pt idx="690">
                <c:v>11.4976</c:v>
              </c:pt>
              <c:pt idx="691">
                <c:v>11.4976</c:v>
              </c:pt>
              <c:pt idx="692">
                <c:v>11.173400000000001</c:v>
              </c:pt>
              <c:pt idx="693">
                <c:v>11.193199999999999</c:v>
              </c:pt>
              <c:pt idx="694">
                <c:v>11.046099999999999</c:v>
              </c:pt>
              <c:pt idx="695">
                <c:v>11.0806</c:v>
              </c:pt>
              <c:pt idx="696">
                <c:v>11.0806</c:v>
              </c:pt>
              <c:pt idx="697">
                <c:v>10.9084</c:v>
              </c:pt>
              <c:pt idx="698">
                <c:v>11.0952</c:v>
              </c:pt>
              <c:pt idx="699">
                <c:v>11.108599999999999</c:v>
              </c:pt>
              <c:pt idx="700">
                <c:v>11.098699999999999</c:v>
              </c:pt>
              <c:pt idx="701">
                <c:v>11.098699999999999</c:v>
              </c:pt>
              <c:pt idx="702">
                <c:v>10.8558</c:v>
              </c:pt>
              <c:pt idx="703">
                <c:v>10.7951</c:v>
              </c:pt>
              <c:pt idx="704">
                <c:v>10.7227</c:v>
              </c:pt>
              <c:pt idx="705">
                <c:v>10.7256</c:v>
              </c:pt>
              <c:pt idx="706">
                <c:v>10.7256</c:v>
              </c:pt>
              <c:pt idx="707">
                <c:v>10.7256</c:v>
              </c:pt>
              <c:pt idx="708">
                <c:v>10.776999999999999</c:v>
              </c:pt>
              <c:pt idx="709">
                <c:v>10.8348</c:v>
              </c:pt>
              <c:pt idx="710">
                <c:v>10.811400000000001</c:v>
              </c:pt>
              <c:pt idx="711">
                <c:v>10.811400000000001</c:v>
              </c:pt>
              <c:pt idx="712">
                <c:v>10.8202</c:v>
              </c:pt>
              <c:pt idx="713">
                <c:v>10.7011</c:v>
              </c:pt>
              <c:pt idx="714">
                <c:v>10.7963</c:v>
              </c:pt>
              <c:pt idx="715">
                <c:v>10.7881</c:v>
              </c:pt>
              <c:pt idx="716">
                <c:v>10.7881</c:v>
              </c:pt>
              <c:pt idx="717">
                <c:v>10.8208</c:v>
              </c:pt>
              <c:pt idx="718">
                <c:v>10.683</c:v>
              </c:pt>
              <c:pt idx="719">
                <c:v>10.924099999999999</c:v>
              </c:pt>
              <c:pt idx="720">
                <c:v>10.9901</c:v>
              </c:pt>
              <c:pt idx="721">
                <c:v>10.9901</c:v>
              </c:pt>
              <c:pt idx="722">
                <c:v>11.1068</c:v>
              </c:pt>
              <c:pt idx="723">
                <c:v>11.186199999999999</c:v>
              </c:pt>
              <c:pt idx="724">
                <c:v>11.2271</c:v>
              </c:pt>
              <c:pt idx="725">
                <c:v>11.313499999999999</c:v>
              </c:pt>
              <c:pt idx="726">
                <c:v>11.313499999999999</c:v>
              </c:pt>
              <c:pt idx="727">
                <c:v>11.207800000000001</c:v>
              </c:pt>
              <c:pt idx="728">
                <c:v>11.255100000000001</c:v>
              </c:pt>
              <c:pt idx="729">
                <c:v>11.243399999999999</c:v>
              </c:pt>
              <c:pt idx="730">
                <c:v>11.262700000000001</c:v>
              </c:pt>
              <c:pt idx="731">
                <c:v>11.262700000000001</c:v>
              </c:pt>
              <c:pt idx="732">
                <c:v>11.412699999999999</c:v>
              </c:pt>
              <c:pt idx="733">
                <c:v>11.4367</c:v>
              </c:pt>
              <c:pt idx="734">
                <c:v>11.636900000000001</c:v>
              </c:pt>
              <c:pt idx="735">
                <c:v>11.607699999999999</c:v>
              </c:pt>
              <c:pt idx="736">
                <c:v>11.607699999999999</c:v>
              </c:pt>
              <c:pt idx="737">
                <c:v>11.704599999999999</c:v>
              </c:pt>
              <c:pt idx="738">
                <c:v>11.6416</c:v>
              </c:pt>
              <c:pt idx="739">
                <c:v>11.716900000000001</c:v>
              </c:pt>
              <c:pt idx="740">
                <c:v>11.634</c:v>
              </c:pt>
              <c:pt idx="741">
                <c:v>11.634</c:v>
              </c:pt>
              <c:pt idx="742">
                <c:v>11.365399999999999</c:v>
              </c:pt>
              <c:pt idx="743">
                <c:v>11.355499999999999</c:v>
              </c:pt>
              <c:pt idx="744">
                <c:v>11.425000000000001</c:v>
              </c:pt>
              <c:pt idx="745">
                <c:v>10.558999999999999</c:v>
              </c:pt>
              <c:pt idx="746">
                <c:v>10.558999999999999</c:v>
              </c:pt>
              <c:pt idx="747">
                <c:v>10.407299999999999</c:v>
              </c:pt>
              <c:pt idx="748">
                <c:v>10.3932</c:v>
              </c:pt>
              <c:pt idx="749">
                <c:v>10.397</c:v>
              </c:pt>
              <c:pt idx="750">
                <c:v>10.386200000000001</c:v>
              </c:pt>
              <c:pt idx="751">
                <c:v>10.386200000000001</c:v>
              </c:pt>
              <c:pt idx="752">
                <c:v>10.6229</c:v>
              </c:pt>
              <c:pt idx="753">
                <c:v>10.6229</c:v>
              </c:pt>
              <c:pt idx="754">
                <c:v>10.6229</c:v>
              </c:pt>
              <c:pt idx="755">
                <c:v>10.6229</c:v>
              </c:pt>
              <c:pt idx="756">
                <c:v>10.6229</c:v>
              </c:pt>
              <c:pt idx="757">
                <c:v>10.5871</c:v>
              </c:pt>
              <c:pt idx="758">
                <c:v>10.633699999999999</c:v>
              </c:pt>
              <c:pt idx="759">
                <c:v>10.581200000000001</c:v>
              </c:pt>
              <c:pt idx="760">
                <c:v>10.6066</c:v>
              </c:pt>
              <c:pt idx="761">
                <c:v>10.60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5.5312</c:v>
              </c:pt>
              <c:pt idx="1">
                <c:v>15.5265</c:v>
              </c:pt>
              <c:pt idx="2">
                <c:v>15.482799999999999</c:v>
              </c:pt>
              <c:pt idx="3">
                <c:v>15.5749</c:v>
              </c:pt>
              <c:pt idx="4">
                <c:v>15.664999999999999</c:v>
              </c:pt>
              <c:pt idx="5">
                <c:v>15.667</c:v>
              </c:pt>
              <c:pt idx="6">
                <c:v>15.687799999999999</c:v>
              </c:pt>
              <c:pt idx="7">
                <c:v>15.7333</c:v>
              </c:pt>
              <c:pt idx="8">
                <c:v>15.775499999999999</c:v>
              </c:pt>
              <c:pt idx="9">
                <c:v>15.7499</c:v>
              </c:pt>
              <c:pt idx="10">
                <c:v>15.7454</c:v>
              </c:pt>
              <c:pt idx="11">
                <c:v>15.7445</c:v>
              </c:pt>
              <c:pt idx="12">
                <c:v>15.9382</c:v>
              </c:pt>
              <c:pt idx="13">
                <c:v>16.039100000000001</c:v>
              </c:pt>
              <c:pt idx="14">
                <c:v>16.1129</c:v>
              </c:pt>
              <c:pt idx="15">
                <c:v>16.072800000000001</c:v>
              </c:pt>
              <c:pt idx="16">
                <c:v>16.0715</c:v>
              </c:pt>
              <c:pt idx="17">
                <c:v>15.906700000000001</c:v>
              </c:pt>
              <c:pt idx="18">
                <c:v>15.876099999999999</c:v>
              </c:pt>
              <c:pt idx="19">
                <c:v>15.828900000000001</c:v>
              </c:pt>
              <c:pt idx="20">
                <c:v>15.662000000000001</c:v>
              </c:pt>
              <c:pt idx="21">
                <c:v>15.67</c:v>
              </c:pt>
              <c:pt idx="22">
                <c:v>15.5976</c:v>
              </c:pt>
              <c:pt idx="23">
                <c:v>15.7638</c:v>
              </c:pt>
              <c:pt idx="24">
                <c:v>15.869300000000001</c:v>
              </c:pt>
              <c:pt idx="25">
                <c:v>15.9672</c:v>
              </c:pt>
              <c:pt idx="26">
                <c:v>15.9656</c:v>
              </c:pt>
              <c:pt idx="27">
                <c:v>15.7667</c:v>
              </c:pt>
              <c:pt idx="28">
                <c:v>15.7249</c:v>
              </c:pt>
              <c:pt idx="29">
                <c:v>15.6808</c:v>
              </c:pt>
              <c:pt idx="30">
                <c:v>15.715400000000001</c:v>
              </c:pt>
              <c:pt idx="31">
                <c:v>15.725099999999999</c:v>
              </c:pt>
              <c:pt idx="32">
                <c:v>15.6747</c:v>
              </c:pt>
              <c:pt idx="33">
                <c:v>15.6486</c:v>
              </c:pt>
              <c:pt idx="34">
                <c:v>15.6045</c:v>
              </c:pt>
              <c:pt idx="35">
                <c:v>15.6516</c:v>
              </c:pt>
              <c:pt idx="36">
                <c:v>15.6432</c:v>
              </c:pt>
              <c:pt idx="37">
                <c:v>15.6615</c:v>
              </c:pt>
              <c:pt idx="38">
                <c:v>15.659700000000001</c:v>
              </c:pt>
              <c:pt idx="39">
                <c:v>15.7552</c:v>
              </c:pt>
              <c:pt idx="40">
                <c:v>15.6206</c:v>
              </c:pt>
              <c:pt idx="41">
                <c:v>15.6219</c:v>
              </c:pt>
              <c:pt idx="42">
                <c:v>15.525600000000001</c:v>
              </c:pt>
              <c:pt idx="43">
                <c:v>15.4833</c:v>
              </c:pt>
              <c:pt idx="44">
                <c:v>15.3781</c:v>
              </c:pt>
              <c:pt idx="45">
                <c:v>15.3407</c:v>
              </c:pt>
              <c:pt idx="46">
                <c:v>15.3573</c:v>
              </c:pt>
              <c:pt idx="47">
                <c:v>15.4109</c:v>
              </c:pt>
              <c:pt idx="48">
                <c:v>15.3575</c:v>
              </c:pt>
              <c:pt idx="49">
                <c:v>15.3118</c:v>
              </c:pt>
              <c:pt idx="50">
                <c:v>15.332100000000001</c:v>
              </c:pt>
              <c:pt idx="51">
                <c:v>15.353</c:v>
              </c:pt>
              <c:pt idx="52">
                <c:v>15.190300000000001</c:v>
              </c:pt>
              <c:pt idx="53">
                <c:v>15.223599999999999</c:v>
              </c:pt>
              <c:pt idx="54">
                <c:v>15.220800000000001</c:v>
              </c:pt>
              <c:pt idx="55">
                <c:v>15.145099999999999</c:v>
              </c:pt>
              <c:pt idx="56">
                <c:v>15.1387</c:v>
              </c:pt>
              <c:pt idx="57">
                <c:v>15.071300000000001</c:v>
              </c:pt>
              <c:pt idx="58">
                <c:v>15.1005</c:v>
              </c:pt>
              <c:pt idx="59">
                <c:v>15.2233</c:v>
              </c:pt>
              <c:pt idx="60">
                <c:v>15.2021</c:v>
              </c:pt>
              <c:pt idx="61">
                <c:v>15.202500000000001</c:v>
              </c:pt>
              <c:pt idx="62">
                <c:v>15.1919</c:v>
              </c:pt>
              <c:pt idx="63">
                <c:v>15.1516</c:v>
              </c:pt>
              <c:pt idx="64">
                <c:v>15.0145</c:v>
              </c:pt>
              <c:pt idx="65">
                <c:v>14.897600000000001</c:v>
              </c:pt>
              <c:pt idx="66">
                <c:v>14.898</c:v>
              </c:pt>
              <c:pt idx="67">
                <c:v>14.5915</c:v>
              </c:pt>
              <c:pt idx="68">
                <c:v>14.661799999999999</c:v>
              </c:pt>
              <c:pt idx="69">
                <c:v>14.663</c:v>
              </c:pt>
              <c:pt idx="70">
                <c:v>14.663</c:v>
              </c:pt>
              <c:pt idx="71">
                <c:v>14.61</c:v>
              </c:pt>
              <c:pt idx="72">
                <c:v>14.6014</c:v>
              </c:pt>
              <c:pt idx="73">
                <c:v>14.779199999999999</c:v>
              </c:pt>
              <c:pt idx="74">
                <c:v>14.687799999999999</c:v>
              </c:pt>
              <c:pt idx="75">
                <c:v>14.5688</c:v>
              </c:pt>
              <c:pt idx="76">
                <c:v>14.504099999999999</c:v>
              </c:pt>
              <c:pt idx="77">
                <c:v>14.137</c:v>
              </c:pt>
              <c:pt idx="78">
                <c:v>14.210699999999999</c:v>
              </c:pt>
              <c:pt idx="79">
                <c:v>14.3657</c:v>
              </c:pt>
              <c:pt idx="80">
                <c:v>14.1395</c:v>
              </c:pt>
              <c:pt idx="81">
                <c:v>14.126300000000001</c:v>
              </c:pt>
              <c:pt idx="82">
                <c:v>14.3071</c:v>
              </c:pt>
              <c:pt idx="83">
                <c:v>14.1083</c:v>
              </c:pt>
              <c:pt idx="84">
                <c:v>14.323700000000001</c:v>
              </c:pt>
              <c:pt idx="85">
                <c:v>14.556699999999999</c:v>
              </c:pt>
              <c:pt idx="86">
                <c:v>14.5786</c:v>
              </c:pt>
              <c:pt idx="87">
                <c:v>14.776999999999999</c:v>
              </c:pt>
              <c:pt idx="88">
                <c:v>14.842599999999999</c:v>
              </c:pt>
              <c:pt idx="89">
                <c:v>14.9641</c:v>
              </c:pt>
              <c:pt idx="90">
                <c:v>14.7079</c:v>
              </c:pt>
              <c:pt idx="91">
                <c:v>14.7173</c:v>
              </c:pt>
              <c:pt idx="92">
                <c:v>14.6266</c:v>
              </c:pt>
              <c:pt idx="93">
                <c:v>14.597799999999999</c:v>
              </c:pt>
              <c:pt idx="94">
                <c:v>14.880800000000001</c:v>
              </c:pt>
              <c:pt idx="95">
                <c:v>14.946199999999999</c:v>
              </c:pt>
              <c:pt idx="96">
                <c:v>14.9458</c:v>
              </c:pt>
              <c:pt idx="97">
                <c:v>14.9415</c:v>
              </c:pt>
              <c:pt idx="98">
                <c:v>14.929399999999999</c:v>
              </c:pt>
              <c:pt idx="99">
                <c:v>14.888</c:v>
              </c:pt>
              <c:pt idx="100">
                <c:v>14.850199999999999</c:v>
              </c:pt>
              <c:pt idx="101">
                <c:v>14.8584</c:v>
              </c:pt>
              <c:pt idx="102">
                <c:v>14.791600000000001</c:v>
              </c:pt>
              <c:pt idx="103">
                <c:v>14.8422</c:v>
              </c:pt>
              <c:pt idx="104">
                <c:v>14.833600000000001</c:v>
              </c:pt>
              <c:pt idx="105">
                <c:v>14.943300000000001</c:v>
              </c:pt>
              <c:pt idx="106">
                <c:v>14.9384</c:v>
              </c:pt>
              <c:pt idx="107">
                <c:v>14.9161</c:v>
              </c:pt>
              <c:pt idx="108">
                <c:v>14.8535</c:v>
              </c:pt>
              <c:pt idx="109">
                <c:v>14.8409</c:v>
              </c:pt>
              <c:pt idx="110">
                <c:v>14.8756</c:v>
              </c:pt>
              <c:pt idx="111">
                <c:v>14.8391</c:v>
              </c:pt>
              <c:pt idx="112">
                <c:v>15.0039</c:v>
              </c:pt>
              <c:pt idx="113">
                <c:v>15.017099999999999</c:v>
              </c:pt>
              <c:pt idx="114">
                <c:v>15.0289</c:v>
              </c:pt>
              <c:pt idx="115">
                <c:v>15.2493</c:v>
              </c:pt>
              <c:pt idx="116">
                <c:v>15.2615</c:v>
              </c:pt>
              <c:pt idx="117">
                <c:v>15.3911</c:v>
              </c:pt>
              <c:pt idx="118">
                <c:v>15.4658</c:v>
              </c:pt>
              <c:pt idx="119">
                <c:v>15.4802</c:v>
              </c:pt>
              <c:pt idx="120">
                <c:v>15.4163</c:v>
              </c:pt>
              <c:pt idx="121">
                <c:v>15.4331</c:v>
              </c:pt>
              <c:pt idx="122">
                <c:v>15.629899999999999</c:v>
              </c:pt>
              <c:pt idx="123">
                <c:v>15.6907</c:v>
              </c:pt>
              <c:pt idx="124">
                <c:v>15.7316</c:v>
              </c:pt>
              <c:pt idx="125">
                <c:v>15.8026</c:v>
              </c:pt>
              <c:pt idx="126">
                <c:v>15.804600000000001</c:v>
              </c:pt>
              <c:pt idx="127">
                <c:v>15.9521</c:v>
              </c:pt>
              <c:pt idx="128">
                <c:v>16.060700000000001</c:v>
              </c:pt>
              <c:pt idx="129">
                <c:v>15.796200000000001</c:v>
              </c:pt>
              <c:pt idx="130">
                <c:v>16.036799999999999</c:v>
              </c:pt>
              <c:pt idx="131">
                <c:v>16.041</c:v>
              </c:pt>
              <c:pt idx="132">
                <c:v>16.202000000000002</c:v>
              </c:pt>
              <c:pt idx="133">
                <c:v>16.181000000000001</c:v>
              </c:pt>
              <c:pt idx="134">
                <c:v>16.131699999999999</c:v>
              </c:pt>
              <c:pt idx="135">
                <c:v>16.137</c:v>
              </c:pt>
              <c:pt idx="136">
                <c:v>16.128599999999999</c:v>
              </c:pt>
              <c:pt idx="137">
                <c:v>16.196300000000001</c:v>
              </c:pt>
              <c:pt idx="138">
                <c:v>16.095600000000001</c:v>
              </c:pt>
              <c:pt idx="139">
                <c:v>16.067799999999998</c:v>
              </c:pt>
              <c:pt idx="140">
                <c:v>15.904400000000001</c:v>
              </c:pt>
              <c:pt idx="141">
                <c:v>15.931800000000001</c:v>
              </c:pt>
              <c:pt idx="142">
                <c:v>16.127700000000001</c:v>
              </c:pt>
              <c:pt idx="143">
                <c:v>16.135400000000001</c:v>
              </c:pt>
              <c:pt idx="144">
                <c:v>16.2456</c:v>
              </c:pt>
              <c:pt idx="145">
                <c:v>16.2182</c:v>
              </c:pt>
              <c:pt idx="146">
                <c:v>16.1874</c:v>
              </c:pt>
              <c:pt idx="147">
                <c:v>16.2606</c:v>
              </c:pt>
              <c:pt idx="148">
                <c:v>15.9999</c:v>
              </c:pt>
              <c:pt idx="149">
                <c:v>15.7423</c:v>
              </c:pt>
              <c:pt idx="150">
                <c:v>15.8431</c:v>
              </c:pt>
              <c:pt idx="151">
                <c:v>15.8371</c:v>
              </c:pt>
              <c:pt idx="152">
                <c:v>15.894399999999999</c:v>
              </c:pt>
              <c:pt idx="153">
                <c:v>15.8626</c:v>
              </c:pt>
              <c:pt idx="154">
                <c:v>15.9727</c:v>
              </c:pt>
              <c:pt idx="155">
                <c:v>16.025300000000001</c:v>
              </c:pt>
              <c:pt idx="156">
                <c:v>16.028199999999998</c:v>
              </c:pt>
              <c:pt idx="157">
                <c:v>16.122399999999999</c:v>
              </c:pt>
              <c:pt idx="158">
                <c:v>16.221499999999999</c:v>
              </c:pt>
              <c:pt idx="159">
                <c:v>16.2653</c:v>
              </c:pt>
              <c:pt idx="160">
                <c:v>16.302399999999999</c:v>
              </c:pt>
              <c:pt idx="161">
                <c:v>16.3203</c:v>
              </c:pt>
              <c:pt idx="162">
                <c:v>15.974399999999999</c:v>
              </c:pt>
              <c:pt idx="163">
                <c:v>16.030899999999999</c:v>
              </c:pt>
              <c:pt idx="164">
                <c:v>16.041899999999998</c:v>
              </c:pt>
              <c:pt idx="165">
                <c:v>15.9825</c:v>
              </c:pt>
              <c:pt idx="166">
                <c:v>15.9693</c:v>
              </c:pt>
              <c:pt idx="167">
                <c:v>15.920500000000001</c:v>
              </c:pt>
              <c:pt idx="168">
                <c:v>15.979200000000001</c:v>
              </c:pt>
              <c:pt idx="169">
                <c:v>15.9808</c:v>
              </c:pt>
              <c:pt idx="170">
                <c:v>15.9832</c:v>
              </c:pt>
              <c:pt idx="171">
                <c:v>15.986499999999999</c:v>
              </c:pt>
              <c:pt idx="172">
                <c:v>15.8727</c:v>
              </c:pt>
              <c:pt idx="173">
                <c:v>15.762700000000001</c:v>
              </c:pt>
              <c:pt idx="174">
                <c:v>15.9693</c:v>
              </c:pt>
              <c:pt idx="175">
                <c:v>16.032599999999999</c:v>
              </c:pt>
              <c:pt idx="176">
                <c:v>16.037400000000002</c:v>
              </c:pt>
              <c:pt idx="177">
                <c:v>15.867599999999999</c:v>
              </c:pt>
              <c:pt idx="178">
                <c:v>15.9064</c:v>
              </c:pt>
              <c:pt idx="179">
                <c:v>15.972300000000001</c:v>
              </c:pt>
              <c:pt idx="180">
                <c:v>15.988799999999999</c:v>
              </c:pt>
              <c:pt idx="181">
                <c:v>15.975300000000001</c:v>
              </c:pt>
              <c:pt idx="182">
                <c:v>15.969799999999999</c:v>
              </c:pt>
              <c:pt idx="183">
                <c:v>15.9763</c:v>
              </c:pt>
              <c:pt idx="184">
                <c:v>15.916399999999999</c:v>
              </c:pt>
              <c:pt idx="185">
                <c:v>16.089300000000001</c:v>
              </c:pt>
              <c:pt idx="186">
                <c:v>16.099299999999999</c:v>
              </c:pt>
              <c:pt idx="187">
                <c:v>15.9238</c:v>
              </c:pt>
              <c:pt idx="188">
                <c:v>15.8675</c:v>
              </c:pt>
              <c:pt idx="189">
                <c:v>15.8309</c:v>
              </c:pt>
              <c:pt idx="190">
                <c:v>15.7385</c:v>
              </c:pt>
              <c:pt idx="191">
                <c:v>15.739100000000001</c:v>
              </c:pt>
              <c:pt idx="192">
                <c:v>15.590299999999999</c:v>
              </c:pt>
              <c:pt idx="193">
                <c:v>15.669700000000001</c:v>
              </c:pt>
              <c:pt idx="194">
                <c:v>15.7788</c:v>
              </c:pt>
              <c:pt idx="195">
                <c:v>15.8941</c:v>
              </c:pt>
              <c:pt idx="196">
                <c:v>15.9011</c:v>
              </c:pt>
              <c:pt idx="197">
                <c:v>15.899100000000001</c:v>
              </c:pt>
              <c:pt idx="198">
                <c:v>15.899800000000001</c:v>
              </c:pt>
              <c:pt idx="199">
                <c:v>15.899100000000001</c:v>
              </c:pt>
              <c:pt idx="200">
                <c:v>15.8965</c:v>
              </c:pt>
              <c:pt idx="201">
                <c:v>15.8956</c:v>
              </c:pt>
              <c:pt idx="202">
                <c:v>15.712300000000001</c:v>
              </c:pt>
              <c:pt idx="203">
                <c:v>15.447800000000001</c:v>
              </c:pt>
              <c:pt idx="204">
                <c:v>15.372299999999999</c:v>
              </c:pt>
              <c:pt idx="205">
                <c:v>15.4133</c:v>
              </c:pt>
              <c:pt idx="206">
                <c:v>15.3788</c:v>
              </c:pt>
              <c:pt idx="207">
                <c:v>15.268599999999999</c:v>
              </c:pt>
              <c:pt idx="208">
                <c:v>15.2402</c:v>
              </c:pt>
              <c:pt idx="209">
                <c:v>15.143599999999999</c:v>
              </c:pt>
              <c:pt idx="210">
                <c:v>15.066800000000001</c:v>
              </c:pt>
              <c:pt idx="211">
                <c:v>15.071400000000001</c:v>
              </c:pt>
              <c:pt idx="212">
                <c:v>15.3094</c:v>
              </c:pt>
              <c:pt idx="213">
                <c:v>15.2677</c:v>
              </c:pt>
              <c:pt idx="214">
                <c:v>15.1549</c:v>
              </c:pt>
              <c:pt idx="215">
                <c:v>15.1328</c:v>
              </c:pt>
              <c:pt idx="216">
                <c:v>15.1347</c:v>
              </c:pt>
              <c:pt idx="217">
                <c:v>15.161899999999999</c:v>
              </c:pt>
              <c:pt idx="218">
                <c:v>14.779500000000001</c:v>
              </c:pt>
              <c:pt idx="219">
                <c:v>14.847200000000001</c:v>
              </c:pt>
              <c:pt idx="220">
                <c:v>14.7582</c:v>
              </c:pt>
              <c:pt idx="221">
                <c:v>14.744899999999999</c:v>
              </c:pt>
              <c:pt idx="222">
                <c:v>14.7697</c:v>
              </c:pt>
              <c:pt idx="223">
                <c:v>14.664099999999999</c:v>
              </c:pt>
              <c:pt idx="224">
                <c:v>14.637499999999999</c:v>
              </c:pt>
              <c:pt idx="225">
                <c:v>14.73</c:v>
              </c:pt>
              <c:pt idx="226">
                <c:v>14.7181</c:v>
              </c:pt>
              <c:pt idx="227">
                <c:v>14.633800000000001</c:v>
              </c:pt>
              <c:pt idx="228">
                <c:v>14.668100000000001</c:v>
              </c:pt>
              <c:pt idx="229">
                <c:v>14.6858</c:v>
              </c:pt>
              <c:pt idx="230">
                <c:v>14.443300000000001</c:v>
              </c:pt>
              <c:pt idx="231">
                <c:v>14.414300000000001</c:v>
              </c:pt>
              <c:pt idx="232">
                <c:v>14.2277</c:v>
              </c:pt>
              <c:pt idx="233">
                <c:v>14.079599999999999</c:v>
              </c:pt>
              <c:pt idx="234">
                <c:v>14.1134</c:v>
              </c:pt>
              <c:pt idx="235">
                <c:v>13.9963</c:v>
              </c:pt>
              <c:pt idx="236">
                <c:v>14.0044</c:v>
              </c:pt>
              <c:pt idx="237">
                <c:v>14.2858</c:v>
              </c:pt>
              <c:pt idx="238">
                <c:v>14.164199999999999</c:v>
              </c:pt>
              <c:pt idx="239">
                <c:v>14.123200000000001</c:v>
              </c:pt>
              <c:pt idx="240">
                <c:v>14.172499999999999</c:v>
              </c:pt>
              <c:pt idx="241">
                <c:v>14.175700000000001</c:v>
              </c:pt>
              <c:pt idx="242">
                <c:v>14.456099999999999</c:v>
              </c:pt>
              <c:pt idx="243">
                <c:v>14.373799999999999</c:v>
              </c:pt>
              <c:pt idx="244">
                <c:v>14.267300000000001</c:v>
              </c:pt>
              <c:pt idx="245">
                <c:v>14.157400000000001</c:v>
              </c:pt>
              <c:pt idx="246">
                <c:v>14.164400000000001</c:v>
              </c:pt>
              <c:pt idx="247">
                <c:v>14.163600000000001</c:v>
              </c:pt>
              <c:pt idx="248">
                <c:v>14.164400000000001</c:v>
              </c:pt>
              <c:pt idx="249">
                <c:v>14.1678</c:v>
              </c:pt>
              <c:pt idx="250">
                <c:v>14.1972</c:v>
              </c:pt>
              <c:pt idx="251">
                <c:v>14.1829</c:v>
              </c:pt>
              <c:pt idx="252">
                <c:v>14.4087</c:v>
              </c:pt>
              <c:pt idx="253">
                <c:v>14.4359</c:v>
              </c:pt>
              <c:pt idx="254">
                <c:v>14.348699999999999</c:v>
              </c:pt>
              <c:pt idx="255">
                <c:v>14.4635</c:v>
              </c:pt>
              <c:pt idx="256">
                <c:v>14.487500000000001</c:v>
              </c:pt>
              <c:pt idx="257">
                <c:v>14.4209</c:v>
              </c:pt>
              <c:pt idx="258">
                <c:v>14.3573</c:v>
              </c:pt>
              <c:pt idx="259">
                <c:v>14.367900000000001</c:v>
              </c:pt>
              <c:pt idx="260">
                <c:v>14.3971</c:v>
              </c:pt>
              <c:pt idx="261">
                <c:v>14.3996</c:v>
              </c:pt>
              <c:pt idx="262">
                <c:v>14.4933</c:v>
              </c:pt>
              <c:pt idx="263">
                <c:v>14.5687</c:v>
              </c:pt>
              <c:pt idx="264">
                <c:v>14.5564</c:v>
              </c:pt>
              <c:pt idx="265">
                <c:v>14.579599999999999</c:v>
              </c:pt>
              <c:pt idx="266">
                <c:v>14.5809</c:v>
              </c:pt>
              <c:pt idx="267">
                <c:v>14.7799</c:v>
              </c:pt>
              <c:pt idx="268">
                <c:v>14.879799999999999</c:v>
              </c:pt>
              <c:pt idx="269">
                <c:v>14.9305</c:v>
              </c:pt>
              <c:pt idx="270">
                <c:v>14.9758</c:v>
              </c:pt>
              <c:pt idx="271">
                <c:v>14.977499999999999</c:v>
              </c:pt>
              <c:pt idx="272">
                <c:v>14.9877</c:v>
              </c:pt>
              <c:pt idx="273">
                <c:v>14.943</c:v>
              </c:pt>
              <c:pt idx="274">
                <c:v>14.960699999999999</c:v>
              </c:pt>
              <c:pt idx="275">
                <c:v>14.886200000000001</c:v>
              </c:pt>
              <c:pt idx="276">
                <c:v>14.908899999999999</c:v>
              </c:pt>
              <c:pt idx="277">
                <c:v>15.094200000000001</c:v>
              </c:pt>
              <c:pt idx="278">
                <c:v>15.0395</c:v>
              </c:pt>
              <c:pt idx="279">
                <c:v>15.087400000000001</c:v>
              </c:pt>
              <c:pt idx="280">
                <c:v>15.036099999999999</c:v>
              </c:pt>
              <c:pt idx="281">
                <c:v>15.0124</c:v>
              </c:pt>
              <c:pt idx="282">
                <c:v>13.8424</c:v>
              </c:pt>
              <c:pt idx="283">
                <c:v>14.0137</c:v>
              </c:pt>
              <c:pt idx="284">
                <c:v>14.084899999999999</c:v>
              </c:pt>
              <c:pt idx="285">
                <c:v>14.1198</c:v>
              </c:pt>
              <c:pt idx="286">
                <c:v>14.112</c:v>
              </c:pt>
              <c:pt idx="287">
                <c:v>14.2126</c:v>
              </c:pt>
              <c:pt idx="288">
                <c:v>14.2082</c:v>
              </c:pt>
              <c:pt idx="289">
                <c:v>14.3063</c:v>
              </c:pt>
              <c:pt idx="290">
                <c:v>14.3405</c:v>
              </c:pt>
              <c:pt idx="291">
                <c:v>14.3383</c:v>
              </c:pt>
              <c:pt idx="292">
                <c:v>14.383800000000001</c:v>
              </c:pt>
              <c:pt idx="293">
                <c:v>14.4884</c:v>
              </c:pt>
              <c:pt idx="294">
                <c:v>14.6229</c:v>
              </c:pt>
              <c:pt idx="295">
                <c:v>14.6439</c:v>
              </c:pt>
              <c:pt idx="296">
                <c:v>14.6364</c:v>
              </c:pt>
              <c:pt idx="297">
                <c:v>14.7174</c:v>
              </c:pt>
              <c:pt idx="298">
                <c:v>14.6531</c:v>
              </c:pt>
              <c:pt idx="299">
                <c:v>14.533899999999999</c:v>
              </c:pt>
              <c:pt idx="300">
                <c:v>14.585800000000001</c:v>
              </c:pt>
              <c:pt idx="301">
                <c:v>14.616300000000001</c:v>
              </c:pt>
              <c:pt idx="302">
                <c:v>14.652900000000001</c:v>
              </c:pt>
              <c:pt idx="303">
                <c:v>14.6873</c:v>
              </c:pt>
              <c:pt idx="304">
                <c:v>14.6418</c:v>
              </c:pt>
              <c:pt idx="305">
                <c:v>14.6496</c:v>
              </c:pt>
              <c:pt idx="306">
                <c:v>14.6364</c:v>
              </c:pt>
              <c:pt idx="307">
                <c:v>14.4575</c:v>
              </c:pt>
              <c:pt idx="308">
                <c:v>14.5265</c:v>
              </c:pt>
              <c:pt idx="309">
                <c:v>14.285500000000001</c:v>
              </c:pt>
              <c:pt idx="310">
                <c:v>14.3916</c:v>
              </c:pt>
              <c:pt idx="311">
                <c:v>14.414199999999999</c:v>
              </c:pt>
              <c:pt idx="312">
                <c:v>14.458299999999999</c:v>
              </c:pt>
              <c:pt idx="313">
                <c:v>14.4734</c:v>
              </c:pt>
              <c:pt idx="314">
                <c:v>14.509399999999999</c:v>
              </c:pt>
              <c:pt idx="315">
                <c:v>14.695499999999999</c:v>
              </c:pt>
              <c:pt idx="316">
                <c:v>14.7011</c:v>
              </c:pt>
              <c:pt idx="317">
                <c:v>14.6976</c:v>
              </c:pt>
              <c:pt idx="318">
                <c:v>14.841799999999999</c:v>
              </c:pt>
              <c:pt idx="319">
                <c:v>14.9377</c:v>
              </c:pt>
              <c:pt idx="320">
                <c:v>14.9443</c:v>
              </c:pt>
              <c:pt idx="321">
                <c:v>14.9254</c:v>
              </c:pt>
              <c:pt idx="322">
                <c:v>14.750299999999999</c:v>
              </c:pt>
              <c:pt idx="323">
                <c:v>14.782</c:v>
              </c:pt>
              <c:pt idx="324">
                <c:v>14.5314</c:v>
              </c:pt>
              <c:pt idx="325">
                <c:v>14.3916</c:v>
              </c:pt>
              <c:pt idx="326">
                <c:v>14.365</c:v>
              </c:pt>
              <c:pt idx="327">
                <c:v>14.3339</c:v>
              </c:pt>
              <c:pt idx="328">
                <c:v>14.5197</c:v>
              </c:pt>
              <c:pt idx="329">
                <c:v>14.4239</c:v>
              </c:pt>
              <c:pt idx="330">
                <c:v>14.4816</c:v>
              </c:pt>
              <c:pt idx="331">
                <c:v>14.472899999999999</c:v>
              </c:pt>
              <c:pt idx="332">
                <c:v>14.4344</c:v>
              </c:pt>
              <c:pt idx="333">
                <c:v>14.520099999999999</c:v>
              </c:pt>
              <c:pt idx="334">
                <c:v>14.577999999999999</c:v>
              </c:pt>
              <c:pt idx="335">
                <c:v>14.4155</c:v>
              </c:pt>
              <c:pt idx="336">
                <c:v>14.4163</c:v>
              </c:pt>
              <c:pt idx="337">
                <c:v>14.5098</c:v>
              </c:pt>
              <c:pt idx="338">
                <c:v>14.471500000000001</c:v>
              </c:pt>
              <c:pt idx="339">
                <c:v>14.360300000000001</c:v>
              </c:pt>
              <c:pt idx="340">
                <c:v>14.3504</c:v>
              </c:pt>
              <c:pt idx="341">
                <c:v>14.3582</c:v>
              </c:pt>
              <c:pt idx="342">
                <c:v>14.571400000000001</c:v>
              </c:pt>
              <c:pt idx="343">
                <c:v>14.6159</c:v>
              </c:pt>
              <c:pt idx="344">
                <c:v>14.565</c:v>
              </c:pt>
              <c:pt idx="345">
                <c:v>14.533099999999999</c:v>
              </c:pt>
              <c:pt idx="346">
                <c:v>14.561299999999999</c:v>
              </c:pt>
              <c:pt idx="347">
                <c:v>14.254</c:v>
              </c:pt>
              <c:pt idx="348">
                <c:v>14.2445</c:v>
              </c:pt>
              <c:pt idx="349">
                <c:v>14.4084</c:v>
              </c:pt>
              <c:pt idx="350">
                <c:v>14.4483</c:v>
              </c:pt>
              <c:pt idx="351">
                <c:v>14.4574</c:v>
              </c:pt>
              <c:pt idx="352">
                <c:v>14.4777</c:v>
              </c:pt>
              <c:pt idx="353">
                <c:v>14.4122</c:v>
              </c:pt>
              <c:pt idx="354">
                <c:v>14.3551</c:v>
              </c:pt>
              <c:pt idx="355">
                <c:v>14.237299999999999</c:v>
              </c:pt>
              <c:pt idx="356">
                <c:v>14.234</c:v>
              </c:pt>
              <c:pt idx="357">
                <c:v>14.3085</c:v>
              </c:pt>
              <c:pt idx="358">
                <c:v>14.363300000000001</c:v>
              </c:pt>
              <c:pt idx="359">
                <c:v>14.3751</c:v>
              </c:pt>
              <c:pt idx="360">
                <c:v>14.2927</c:v>
              </c:pt>
              <c:pt idx="361">
                <c:v>14.2715</c:v>
              </c:pt>
              <c:pt idx="362">
                <c:v>14.2277</c:v>
              </c:pt>
              <c:pt idx="363">
                <c:v>14.247400000000001</c:v>
              </c:pt>
              <c:pt idx="364">
                <c:v>14.085100000000001</c:v>
              </c:pt>
              <c:pt idx="365">
                <c:v>14.1274</c:v>
              </c:pt>
              <c:pt idx="366">
                <c:v>14.113799999999999</c:v>
              </c:pt>
              <c:pt idx="367">
                <c:v>14.158099999999999</c:v>
              </c:pt>
              <c:pt idx="368">
                <c:v>14.201599999999999</c:v>
              </c:pt>
              <c:pt idx="369">
                <c:v>14.2536</c:v>
              </c:pt>
              <c:pt idx="370">
                <c:v>14.3239</c:v>
              </c:pt>
              <c:pt idx="371">
                <c:v>14.3255</c:v>
              </c:pt>
              <c:pt idx="372">
                <c:v>14.4617</c:v>
              </c:pt>
              <c:pt idx="373">
                <c:v>14.5357</c:v>
              </c:pt>
              <c:pt idx="374">
                <c:v>14.5131</c:v>
              </c:pt>
              <c:pt idx="375">
                <c:v>14.4716</c:v>
              </c:pt>
              <c:pt idx="376">
                <c:v>14.4734</c:v>
              </c:pt>
              <c:pt idx="377">
                <c:v>14.556800000000001</c:v>
              </c:pt>
              <c:pt idx="378">
                <c:v>14.4777</c:v>
              </c:pt>
              <c:pt idx="379">
                <c:v>14.4627</c:v>
              </c:pt>
              <c:pt idx="380">
                <c:v>14.380699999999999</c:v>
              </c:pt>
              <c:pt idx="381">
                <c:v>14.392899999999999</c:v>
              </c:pt>
              <c:pt idx="382">
                <c:v>14.510999999999999</c:v>
              </c:pt>
              <c:pt idx="383">
                <c:v>14.517300000000001</c:v>
              </c:pt>
              <c:pt idx="384">
                <c:v>14.5054</c:v>
              </c:pt>
              <c:pt idx="385">
                <c:v>14.4756</c:v>
              </c:pt>
              <c:pt idx="386">
                <c:v>14.4619</c:v>
              </c:pt>
              <c:pt idx="387">
                <c:v>14.5906</c:v>
              </c:pt>
              <c:pt idx="388">
                <c:v>14.6343</c:v>
              </c:pt>
              <c:pt idx="389">
                <c:v>14.729699999999999</c:v>
              </c:pt>
              <c:pt idx="390">
                <c:v>14.752800000000001</c:v>
              </c:pt>
              <c:pt idx="391">
                <c:v>14.7423</c:v>
              </c:pt>
              <c:pt idx="392">
                <c:v>14.7378</c:v>
              </c:pt>
              <c:pt idx="393">
                <c:v>14.7774</c:v>
              </c:pt>
              <c:pt idx="394">
                <c:v>14.745100000000001</c:v>
              </c:pt>
              <c:pt idx="395">
                <c:v>14.765599999999999</c:v>
              </c:pt>
              <c:pt idx="396">
                <c:v>14.7835</c:v>
              </c:pt>
              <c:pt idx="397">
                <c:v>14.7142</c:v>
              </c:pt>
              <c:pt idx="398">
                <c:v>14.8065</c:v>
              </c:pt>
              <c:pt idx="399">
                <c:v>14.8826</c:v>
              </c:pt>
              <c:pt idx="400">
                <c:v>14.9505</c:v>
              </c:pt>
              <c:pt idx="401">
                <c:v>14.947800000000001</c:v>
              </c:pt>
              <c:pt idx="402">
                <c:v>15.0242</c:v>
              </c:pt>
              <c:pt idx="403">
                <c:v>15.0425</c:v>
              </c:pt>
              <c:pt idx="404">
                <c:v>15.0726</c:v>
              </c:pt>
              <c:pt idx="405">
                <c:v>15.0777</c:v>
              </c:pt>
              <c:pt idx="406">
                <c:v>15.077199999999999</c:v>
              </c:pt>
              <c:pt idx="407">
                <c:v>15.078900000000001</c:v>
              </c:pt>
              <c:pt idx="408">
                <c:v>15.1029</c:v>
              </c:pt>
              <c:pt idx="409">
                <c:v>15.1624</c:v>
              </c:pt>
              <c:pt idx="410">
                <c:v>15.1408</c:v>
              </c:pt>
              <c:pt idx="411">
                <c:v>15.142300000000001</c:v>
              </c:pt>
              <c:pt idx="412">
                <c:v>15.171900000000001</c:v>
              </c:pt>
              <c:pt idx="413">
                <c:v>15.2479</c:v>
              </c:pt>
              <c:pt idx="414">
                <c:v>15.212199999999999</c:v>
              </c:pt>
              <c:pt idx="415">
                <c:v>15.195499999999999</c:v>
              </c:pt>
              <c:pt idx="416">
                <c:v>15.2103</c:v>
              </c:pt>
              <c:pt idx="417">
                <c:v>15.2882</c:v>
              </c:pt>
              <c:pt idx="418">
                <c:v>15.2676</c:v>
              </c:pt>
              <c:pt idx="419">
                <c:v>15.242800000000001</c:v>
              </c:pt>
              <c:pt idx="420">
                <c:v>15.2256</c:v>
              </c:pt>
              <c:pt idx="421">
                <c:v>15.215400000000001</c:v>
              </c:pt>
              <c:pt idx="422">
                <c:v>15.097</c:v>
              </c:pt>
              <c:pt idx="423">
                <c:v>15.2286</c:v>
              </c:pt>
              <c:pt idx="424">
                <c:v>15.2485</c:v>
              </c:pt>
              <c:pt idx="425">
                <c:v>15.3422</c:v>
              </c:pt>
              <c:pt idx="426">
                <c:v>15.339600000000001</c:v>
              </c:pt>
              <c:pt idx="427">
                <c:v>15.2806</c:v>
              </c:pt>
              <c:pt idx="428">
                <c:v>14.642899999999999</c:v>
              </c:pt>
              <c:pt idx="429">
                <c:v>14.324999999999999</c:v>
              </c:pt>
              <c:pt idx="430">
                <c:v>14.2273</c:v>
              </c:pt>
              <c:pt idx="431">
                <c:v>14.192500000000001</c:v>
              </c:pt>
              <c:pt idx="432">
                <c:v>14.296799999999999</c:v>
              </c:pt>
              <c:pt idx="433">
                <c:v>14.160399999999999</c:v>
              </c:pt>
              <c:pt idx="434">
                <c:v>14.2196</c:v>
              </c:pt>
              <c:pt idx="435">
                <c:v>14.6701</c:v>
              </c:pt>
              <c:pt idx="436">
                <c:v>14.638400000000001</c:v>
              </c:pt>
              <c:pt idx="437">
                <c:v>14.5936</c:v>
              </c:pt>
              <c:pt idx="438">
                <c:v>14.538600000000001</c:v>
              </c:pt>
              <c:pt idx="439">
                <c:v>14.5154</c:v>
              </c:pt>
              <c:pt idx="440">
                <c:v>14.6929</c:v>
              </c:pt>
              <c:pt idx="441">
                <c:v>14.6853</c:v>
              </c:pt>
              <c:pt idx="442">
                <c:v>14.847899999999999</c:v>
              </c:pt>
              <c:pt idx="443">
                <c:v>14.7873</c:v>
              </c:pt>
              <c:pt idx="444">
                <c:v>14.7027</c:v>
              </c:pt>
              <c:pt idx="445">
                <c:v>14.7041</c:v>
              </c:pt>
              <c:pt idx="446">
                <c:v>14.718400000000001</c:v>
              </c:pt>
              <c:pt idx="447">
                <c:v>14.7172</c:v>
              </c:pt>
              <c:pt idx="448">
                <c:v>14.641400000000001</c:v>
              </c:pt>
              <c:pt idx="449">
                <c:v>14.874499999999999</c:v>
              </c:pt>
              <c:pt idx="450">
                <c:v>14.932600000000001</c:v>
              </c:pt>
              <c:pt idx="451">
                <c:v>14.905799999999999</c:v>
              </c:pt>
              <c:pt idx="452">
                <c:v>14.904999999999999</c:v>
              </c:pt>
              <c:pt idx="453">
                <c:v>14.9048</c:v>
              </c:pt>
              <c:pt idx="454">
                <c:v>14.879799999999999</c:v>
              </c:pt>
              <c:pt idx="455">
                <c:v>14.674200000000001</c:v>
              </c:pt>
              <c:pt idx="456">
                <c:v>14.611499999999999</c:v>
              </c:pt>
              <c:pt idx="457">
                <c:v>13.827199999999999</c:v>
              </c:pt>
              <c:pt idx="458">
                <c:v>13.9975</c:v>
              </c:pt>
              <c:pt idx="459">
                <c:v>13.8832</c:v>
              </c:pt>
              <c:pt idx="460">
                <c:v>14.293900000000001</c:v>
              </c:pt>
              <c:pt idx="461">
                <c:v>14.308999999999999</c:v>
              </c:pt>
              <c:pt idx="462">
                <c:v>14.398899999999999</c:v>
              </c:pt>
              <c:pt idx="463">
                <c:v>14.458299999999999</c:v>
              </c:pt>
              <c:pt idx="464">
                <c:v>14.4839</c:v>
              </c:pt>
              <c:pt idx="465">
                <c:v>14.4184</c:v>
              </c:pt>
              <c:pt idx="466">
                <c:v>14.431100000000001</c:v>
              </c:pt>
              <c:pt idx="467">
                <c:v>14.414400000000001</c:v>
              </c:pt>
              <c:pt idx="468">
                <c:v>14.468</c:v>
              </c:pt>
              <c:pt idx="469">
                <c:v>14.5944</c:v>
              </c:pt>
              <c:pt idx="470">
                <c:v>14.708</c:v>
              </c:pt>
              <c:pt idx="471">
                <c:v>14.694699999999999</c:v>
              </c:pt>
              <c:pt idx="472">
                <c:v>14.722200000000001</c:v>
              </c:pt>
              <c:pt idx="473">
                <c:v>14.728199999999999</c:v>
              </c:pt>
              <c:pt idx="474">
                <c:v>14.731</c:v>
              </c:pt>
              <c:pt idx="475">
                <c:v>14.640700000000001</c:v>
              </c:pt>
              <c:pt idx="476">
                <c:v>14.662100000000001</c:v>
              </c:pt>
              <c:pt idx="477">
                <c:v>13.8569</c:v>
              </c:pt>
              <c:pt idx="478">
                <c:v>13.911199999999999</c:v>
              </c:pt>
              <c:pt idx="479">
                <c:v>13.889799999999999</c:v>
              </c:pt>
              <c:pt idx="480">
                <c:v>13.9221</c:v>
              </c:pt>
              <c:pt idx="481">
                <c:v>13.912699999999999</c:v>
              </c:pt>
              <c:pt idx="482">
                <c:v>14.013999999999999</c:v>
              </c:pt>
              <c:pt idx="483">
                <c:v>14.064299999999999</c:v>
              </c:pt>
              <c:pt idx="484">
                <c:v>14.053900000000001</c:v>
              </c:pt>
              <c:pt idx="485">
                <c:v>14.019500000000001</c:v>
              </c:pt>
              <c:pt idx="486">
                <c:v>14.0497</c:v>
              </c:pt>
              <c:pt idx="487">
                <c:v>14.0319</c:v>
              </c:pt>
              <c:pt idx="488">
                <c:v>14.0846</c:v>
              </c:pt>
              <c:pt idx="489">
                <c:v>13.9636</c:v>
              </c:pt>
              <c:pt idx="490">
                <c:v>13.882</c:v>
              </c:pt>
              <c:pt idx="491">
                <c:v>13.8893</c:v>
              </c:pt>
              <c:pt idx="492">
                <c:v>13.8026</c:v>
              </c:pt>
              <c:pt idx="493">
                <c:v>13.7014</c:v>
              </c:pt>
              <c:pt idx="494">
                <c:v>13.8247</c:v>
              </c:pt>
              <c:pt idx="495">
                <c:v>13.731400000000001</c:v>
              </c:pt>
              <c:pt idx="496">
                <c:v>13.690099999999999</c:v>
              </c:pt>
              <c:pt idx="497">
                <c:v>13.5762</c:v>
              </c:pt>
              <c:pt idx="498">
                <c:v>13.5932</c:v>
              </c:pt>
              <c:pt idx="499">
                <c:v>13.7714</c:v>
              </c:pt>
              <c:pt idx="500">
                <c:v>13.770799999999999</c:v>
              </c:pt>
              <c:pt idx="501">
                <c:v>13.7735</c:v>
              </c:pt>
              <c:pt idx="502">
                <c:v>13.774100000000001</c:v>
              </c:pt>
              <c:pt idx="503">
                <c:v>13.828099999999999</c:v>
              </c:pt>
              <c:pt idx="504">
                <c:v>13.8505</c:v>
              </c:pt>
              <c:pt idx="505">
                <c:v>13.6745</c:v>
              </c:pt>
              <c:pt idx="506">
                <c:v>13.604699999999999</c:v>
              </c:pt>
              <c:pt idx="507">
                <c:v>13.5572</c:v>
              </c:pt>
              <c:pt idx="508">
                <c:v>13.4472</c:v>
              </c:pt>
              <c:pt idx="509">
                <c:v>13.3353</c:v>
              </c:pt>
              <c:pt idx="510">
                <c:v>13.3111</c:v>
              </c:pt>
              <c:pt idx="511">
                <c:v>13.3588</c:v>
              </c:pt>
              <c:pt idx="512">
                <c:v>13.4634</c:v>
              </c:pt>
              <c:pt idx="513">
                <c:v>13.8499</c:v>
              </c:pt>
              <c:pt idx="514">
                <c:v>13.879899999999999</c:v>
              </c:pt>
              <c:pt idx="515">
                <c:v>13.9895</c:v>
              </c:pt>
              <c:pt idx="516">
                <c:v>13.9885</c:v>
              </c:pt>
              <c:pt idx="517">
                <c:v>14.12</c:v>
              </c:pt>
              <c:pt idx="518">
                <c:v>14.061299999999999</c:v>
              </c:pt>
              <c:pt idx="519">
                <c:v>14.056900000000001</c:v>
              </c:pt>
              <c:pt idx="520">
                <c:v>14.2409</c:v>
              </c:pt>
              <c:pt idx="521">
                <c:v>14.2417</c:v>
              </c:pt>
              <c:pt idx="522">
                <c:v>14.3347</c:v>
              </c:pt>
              <c:pt idx="523">
                <c:v>14.305099999999999</c:v>
              </c:pt>
              <c:pt idx="524">
                <c:v>14.319900000000001</c:v>
              </c:pt>
              <c:pt idx="525">
                <c:v>14.323</c:v>
              </c:pt>
              <c:pt idx="526">
                <c:v>14.334899999999999</c:v>
              </c:pt>
              <c:pt idx="527">
                <c:v>14.3027</c:v>
              </c:pt>
              <c:pt idx="528">
                <c:v>14.2804</c:v>
              </c:pt>
              <c:pt idx="529">
                <c:v>14.2491</c:v>
              </c:pt>
              <c:pt idx="530">
                <c:v>14.315200000000001</c:v>
              </c:pt>
              <c:pt idx="531">
                <c:v>14.320399999999999</c:v>
              </c:pt>
              <c:pt idx="532">
                <c:v>14.3095</c:v>
              </c:pt>
              <c:pt idx="533">
                <c:v>14.2041</c:v>
              </c:pt>
              <c:pt idx="534">
                <c:v>14.3962</c:v>
              </c:pt>
              <c:pt idx="535">
                <c:v>14.375999999999999</c:v>
              </c:pt>
              <c:pt idx="536">
                <c:v>14.4077</c:v>
              </c:pt>
              <c:pt idx="537">
                <c:v>14.3398</c:v>
              </c:pt>
              <c:pt idx="538">
                <c:v>14.301</c:v>
              </c:pt>
              <c:pt idx="539">
                <c:v>14.388299999999999</c:v>
              </c:pt>
              <c:pt idx="540">
                <c:v>14.423500000000001</c:v>
              </c:pt>
              <c:pt idx="541">
                <c:v>14.403499999999999</c:v>
              </c:pt>
              <c:pt idx="542">
                <c:v>14.3215</c:v>
              </c:pt>
              <c:pt idx="543">
                <c:v>14.448399999999999</c:v>
              </c:pt>
              <c:pt idx="544">
                <c:v>14.4475</c:v>
              </c:pt>
              <c:pt idx="545">
                <c:v>14.4451</c:v>
              </c:pt>
              <c:pt idx="546">
                <c:v>14.436</c:v>
              </c:pt>
              <c:pt idx="547">
                <c:v>14.3713</c:v>
              </c:pt>
              <c:pt idx="548">
                <c:v>14.350899999999999</c:v>
              </c:pt>
              <c:pt idx="549">
                <c:v>14.360799999999999</c:v>
              </c:pt>
              <c:pt idx="550">
                <c:v>14.4138</c:v>
              </c:pt>
              <c:pt idx="551">
                <c:v>14.4049</c:v>
              </c:pt>
              <c:pt idx="552">
                <c:v>14.468400000000001</c:v>
              </c:pt>
              <c:pt idx="553">
                <c:v>14.467599999999999</c:v>
              </c:pt>
              <c:pt idx="554">
                <c:v>14.443</c:v>
              </c:pt>
              <c:pt idx="555">
                <c:v>14.4483</c:v>
              </c:pt>
              <c:pt idx="556">
                <c:v>14.4543</c:v>
              </c:pt>
              <c:pt idx="557">
                <c:v>14.453099999999999</c:v>
              </c:pt>
              <c:pt idx="558">
                <c:v>14.406499999999999</c:v>
              </c:pt>
              <c:pt idx="559">
                <c:v>14.3271</c:v>
              </c:pt>
              <c:pt idx="560">
                <c:v>14.2051</c:v>
              </c:pt>
              <c:pt idx="561">
                <c:v>14.190200000000001</c:v>
              </c:pt>
              <c:pt idx="562">
                <c:v>14.1066</c:v>
              </c:pt>
              <c:pt idx="563">
                <c:v>14.157299999999999</c:v>
              </c:pt>
              <c:pt idx="564">
                <c:v>14.0787</c:v>
              </c:pt>
              <c:pt idx="565">
                <c:v>14.129200000000001</c:v>
              </c:pt>
              <c:pt idx="566">
                <c:v>14.131399999999999</c:v>
              </c:pt>
              <c:pt idx="567">
                <c:v>14.0015</c:v>
              </c:pt>
              <c:pt idx="568">
                <c:v>14.0427</c:v>
              </c:pt>
              <c:pt idx="569">
                <c:v>14.013500000000001</c:v>
              </c:pt>
              <c:pt idx="570">
                <c:v>14.012700000000001</c:v>
              </c:pt>
              <c:pt idx="571">
                <c:v>14.055300000000001</c:v>
              </c:pt>
              <c:pt idx="572">
                <c:v>14.035</c:v>
              </c:pt>
              <c:pt idx="573">
                <c:v>14.109500000000001</c:v>
              </c:pt>
              <c:pt idx="574">
                <c:v>14.181699999999999</c:v>
              </c:pt>
              <c:pt idx="575">
                <c:v>14.3271</c:v>
              </c:pt>
              <c:pt idx="576">
                <c:v>14.3447</c:v>
              </c:pt>
              <c:pt idx="577">
                <c:v>14.4018</c:v>
              </c:pt>
              <c:pt idx="578">
                <c:v>14.368499999999999</c:v>
              </c:pt>
              <c:pt idx="579">
                <c:v>14.7933</c:v>
              </c:pt>
              <c:pt idx="580">
                <c:v>14.6595</c:v>
              </c:pt>
              <c:pt idx="581">
                <c:v>14.6876</c:v>
              </c:pt>
              <c:pt idx="582">
                <c:v>14.767899999999999</c:v>
              </c:pt>
              <c:pt idx="583">
                <c:v>14.866400000000001</c:v>
              </c:pt>
              <c:pt idx="584">
                <c:v>14.8957</c:v>
              </c:pt>
              <c:pt idx="585">
                <c:v>14.8422</c:v>
              </c:pt>
              <c:pt idx="586">
                <c:v>14.842599999999999</c:v>
              </c:pt>
              <c:pt idx="587">
                <c:v>14.9261</c:v>
              </c:pt>
              <c:pt idx="588">
                <c:v>14.922000000000001</c:v>
              </c:pt>
              <c:pt idx="589">
                <c:v>14.9315</c:v>
              </c:pt>
              <c:pt idx="590">
                <c:v>14.9444</c:v>
              </c:pt>
              <c:pt idx="591">
                <c:v>14.9299</c:v>
              </c:pt>
              <c:pt idx="592">
                <c:v>14.892200000000001</c:v>
              </c:pt>
              <c:pt idx="593">
                <c:v>14.9299</c:v>
              </c:pt>
              <c:pt idx="594">
                <c:v>14.980499999999999</c:v>
              </c:pt>
              <c:pt idx="595">
                <c:v>15.0532</c:v>
              </c:pt>
              <c:pt idx="596">
                <c:v>15.0321</c:v>
              </c:pt>
              <c:pt idx="597">
                <c:v>14.9892</c:v>
              </c:pt>
              <c:pt idx="598">
                <c:v>14.9429</c:v>
              </c:pt>
              <c:pt idx="599">
                <c:v>15.019399999999999</c:v>
              </c:pt>
              <c:pt idx="600">
                <c:v>15.037000000000001</c:v>
              </c:pt>
              <c:pt idx="601">
                <c:v>15.0604</c:v>
              </c:pt>
              <c:pt idx="602">
                <c:v>15.053100000000001</c:v>
              </c:pt>
              <c:pt idx="603">
                <c:v>15.113799999999999</c:v>
              </c:pt>
              <c:pt idx="604">
                <c:v>15.2166</c:v>
              </c:pt>
              <c:pt idx="605">
                <c:v>15.1059</c:v>
              </c:pt>
              <c:pt idx="606">
                <c:v>15.0395</c:v>
              </c:pt>
              <c:pt idx="607">
                <c:v>14.3567</c:v>
              </c:pt>
              <c:pt idx="608">
                <c:v>14.2837</c:v>
              </c:pt>
              <c:pt idx="609">
                <c:v>14.2212</c:v>
              </c:pt>
              <c:pt idx="610">
                <c:v>14.2014</c:v>
              </c:pt>
              <c:pt idx="611">
                <c:v>14.2194</c:v>
              </c:pt>
              <c:pt idx="612">
                <c:v>14.1356</c:v>
              </c:pt>
              <c:pt idx="613">
                <c:v>14.2249</c:v>
              </c:pt>
              <c:pt idx="614">
                <c:v>14.1431</c:v>
              </c:pt>
              <c:pt idx="615">
                <c:v>14.012499999999999</c:v>
              </c:pt>
              <c:pt idx="616">
                <c:v>13.9886</c:v>
              </c:pt>
              <c:pt idx="617">
                <c:v>13.873100000000001</c:v>
              </c:pt>
              <c:pt idx="618">
                <c:v>13.8787</c:v>
              </c:pt>
              <c:pt idx="619">
                <c:v>13.7804</c:v>
              </c:pt>
              <c:pt idx="620">
                <c:v>13.7996</c:v>
              </c:pt>
              <c:pt idx="621">
                <c:v>13.744</c:v>
              </c:pt>
              <c:pt idx="622">
                <c:v>13.6342</c:v>
              </c:pt>
              <c:pt idx="623">
                <c:v>13.5296</c:v>
              </c:pt>
              <c:pt idx="624">
                <c:v>13.501300000000001</c:v>
              </c:pt>
              <c:pt idx="625">
                <c:v>13.482100000000001</c:v>
              </c:pt>
              <c:pt idx="626">
                <c:v>13.500299999999999</c:v>
              </c:pt>
              <c:pt idx="627">
                <c:v>13.4543</c:v>
              </c:pt>
              <c:pt idx="628">
                <c:v>13.456300000000001</c:v>
              </c:pt>
              <c:pt idx="629">
                <c:v>13.5609</c:v>
              </c:pt>
              <c:pt idx="630">
                <c:v>13.634</c:v>
              </c:pt>
              <c:pt idx="631">
                <c:v>13.6724</c:v>
              </c:pt>
              <c:pt idx="632">
                <c:v>13.701499999999999</c:v>
              </c:pt>
              <c:pt idx="633">
                <c:v>13.802</c:v>
              </c:pt>
              <c:pt idx="634">
                <c:v>13.823499999999999</c:v>
              </c:pt>
              <c:pt idx="635">
                <c:v>13.894</c:v>
              </c:pt>
              <c:pt idx="636">
                <c:v>13.8872</c:v>
              </c:pt>
              <c:pt idx="637">
                <c:v>13.7521</c:v>
              </c:pt>
              <c:pt idx="638">
                <c:v>13.6531</c:v>
              </c:pt>
              <c:pt idx="639">
                <c:v>13.586499999999999</c:v>
              </c:pt>
              <c:pt idx="640">
                <c:v>13.638500000000001</c:v>
              </c:pt>
              <c:pt idx="641">
                <c:v>13.6197</c:v>
              </c:pt>
              <c:pt idx="642">
                <c:v>13.791</c:v>
              </c:pt>
              <c:pt idx="643">
                <c:v>13.8466</c:v>
              </c:pt>
              <c:pt idx="644">
                <c:v>13.8033</c:v>
              </c:pt>
              <c:pt idx="645">
                <c:v>13.7705</c:v>
              </c:pt>
              <c:pt idx="646">
                <c:v>13.7705</c:v>
              </c:pt>
              <c:pt idx="647">
                <c:v>13.7675</c:v>
              </c:pt>
              <c:pt idx="648">
                <c:v>13.6258</c:v>
              </c:pt>
              <c:pt idx="649">
                <c:v>13.6982</c:v>
              </c:pt>
              <c:pt idx="650">
                <c:v>13.7316</c:v>
              </c:pt>
              <c:pt idx="651">
                <c:v>13.758800000000001</c:v>
              </c:pt>
              <c:pt idx="652">
                <c:v>13.6538</c:v>
              </c:pt>
              <c:pt idx="653">
                <c:v>13.668200000000001</c:v>
              </c:pt>
              <c:pt idx="654">
                <c:v>13.888400000000001</c:v>
              </c:pt>
              <c:pt idx="655">
                <c:v>13.887600000000001</c:v>
              </c:pt>
              <c:pt idx="656">
                <c:v>13.864699999999999</c:v>
              </c:pt>
              <c:pt idx="657">
                <c:v>14.084300000000001</c:v>
              </c:pt>
              <c:pt idx="658">
                <c:v>14.284599999999999</c:v>
              </c:pt>
              <c:pt idx="659">
                <c:v>14.3195</c:v>
              </c:pt>
              <c:pt idx="660">
                <c:v>14.2096</c:v>
              </c:pt>
              <c:pt idx="661">
                <c:v>14.2447</c:v>
              </c:pt>
              <c:pt idx="662">
                <c:v>14.355499999999999</c:v>
              </c:pt>
              <c:pt idx="663">
                <c:v>14.3698</c:v>
              </c:pt>
              <c:pt idx="664">
                <c:v>14.380599999999999</c:v>
              </c:pt>
              <c:pt idx="665">
                <c:v>14.6325</c:v>
              </c:pt>
              <c:pt idx="666">
                <c:v>14.6234</c:v>
              </c:pt>
              <c:pt idx="667">
                <c:v>14.6991</c:v>
              </c:pt>
              <c:pt idx="668">
                <c:v>14.848100000000001</c:v>
              </c:pt>
              <c:pt idx="669">
                <c:v>14.935700000000001</c:v>
              </c:pt>
              <c:pt idx="670">
                <c:v>14.8147</c:v>
              </c:pt>
              <c:pt idx="671">
                <c:v>14.763999999999999</c:v>
              </c:pt>
              <c:pt idx="672">
                <c:v>14.823700000000001</c:v>
              </c:pt>
              <c:pt idx="673">
                <c:v>14.909599999999999</c:v>
              </c:pt>
              <c:pt idx="674">
                <c:v>14.948399999999999</c:v>
              </c:pt>
              <c:pt idx="675">
                <c:v>14.8393</c:v>
              </c:pt>
              <c:pt idx="676">
                <c:v>14.8499</c:v>
              </c:pt>
              <c:pt idx="677">
                <c:v>14.911099999999999</c:v>
              </c:pt>
              <c:pt idx="678">
                <c:v>14.920199999999999</c:v>
              </c:pt>
              <c:pt idx="679">
                <c:v>14.887600000000001</c:v>
              </c:pt>
              <c:pt idx="680">
                <c:v>14.980499999999999</c:v>
              </c:pt>
              <c:pt idx="681">
                <c:v>14.976900000000001</c:v>
              </c:pt>
              <c:pt idx="682">
                <c:v>14.894</c:v>
              </c:pt>
              <c:pt idx="683">
                <c:v>14.6546</c:v>
              </c:pt>
              <c:pt idx="684">
                <c:v>14.8124</c:v>
              </c:pt>
              <c:pt idx="685">
                <c:v>14.5245</c:v>
              </c:pt>
              <c:pt idx="686">
                <c:v>14.507899999999999</c:v>
              </c:pt>
              <c:pt idx="687">
                <c:v>14.6365</c:v>
              </c:pt>
              <c:pt idx="688">
                <c:v>14.5016</c:v>
              </c:pt>
              <c:pt idx="689">
                <c:v>14.462199999999999</c:v>
              </c:pt>
              <c:pt idx="690">
                <c:v>14.276300000000001</c:v>
              </c:pt>
              <c:pt idx="691">
                <c:v>14.174799999999999</c:v>
              </c:pt>
              <c:pt idx="692">
                <c:v>13.8912</c:v>
              </c:pt>
              <c:pt idx="693">
                <c:v>14.020099999999999</c:v>
              </c:pt>
              <c:pt idx="694">
                <c:v>13.985799999999999</c:v>
              </c:pt>
              <c:pt idx="695">
                <c:v>14.0585</c:v>
              </c:pt>
              <c:pt idx="696">
                <c:v>13.96</c:v>
              </c:pt>
              <c:pt idx="697">
                <c:v>13.795299999999999</c:v>
              </c:pt>
              <c:pt idx="698">
                <c:v>14.0242</c:v>
              </c:pt>
              <c:pt idx="699">
                <c:v>13.3599</c:v>
              </c:pt>
              <c:pt idx="700">
                <c:v>13.2012</c:v>
              </c:pt>
              <c:pt idx="701">
                <c:v>13.126099999999999</c:v>
              </c:pt>
              <c:pt idx="702">
                <c:v>13.0968</c:v>
              </c:pt>
              <c:pt idx="703">
                <c:v>13.1685</c:v>
              </c:pt>
              <c:pt idx="704">
                <c:v>13.1637</c:v>
              </c:pt>
              <c:pt idx="705">
                <c:v>13.164400000000001</c:v>
              </c:pt>
              <c:pt idx="706">
                <c:v>13.162100000000001</c:v>
              </c:pt>
              <c:pt idx="707">
                <c:v>13.079599999999999</c:v>
              </c:pt>
              <c:pt idx="708">
                <c:v>13.167999999999999</c:v>
              </c:pt>
              <c:pt idx="709">
                <c:v>13.4229</c:v>
              </c:pt>
              <c:pt idx="710">
                <c:v>13.3048</c:v>
              </c:pt>
              <c:pt idx="711">
                <c:v>13.292400000000001</c:v>
              </c:pt>
              <c:pt idx="712">
                <c:v>13.292</c:v>
              </c:pt>
              <c:pt idx="713">
                <c:v>13.3771</c:v>
              </c:pt>
              <c:pt idx="714">
                <c:v>13.5007</c:v>
              </c:pt>
              <c:pt idx="715">
                <c:v>13.457700000000001</c:v>
              </c:pt>
              <c:pt idx="716">
                <c:v>13.440799999999999</c:v>
              </c:pt>
              <c:pt idx="717">
                <c:v>13.4773</c:v>
              </c:pt>
              <c:pt idx="718">
                <c:v>13.304399999999999</c:v>
              </c:pt>
              <c:pt idx="719">
                <c:v>13.771699999999999</c:v>
              </c:pt>
              <c:pt idx="720">
                <c:v>13.723599999999999</c:v>
              </c:pt>
              <c:pt idx="721">
                <c:v>13.7316</c:v>
              </c:pt>
              <c:pt idx="722">
                <c:v>13.7811</c:v>
              </c:pt>
              <c:pt idx="723">
                <c:v>13.8476</c:v>
              </c:pt>
              <c:pt idx="724">
                <c:v>13.9742</c:v>
              </c:pt>
              <c:pt idx="725">
                <c:v>13.9575</c:v>
              </c:pt>
              <c:pt idx="726">
                <c:v>13.9764</c:v>
              </c:pt>
              <c:pt idx="727">
                <c:v>13.7683</c:v>
              </c:pt>
              <c:pt idx="728">
                <c:v>13.755800000000001</c:v>
              </c:pt>
              <c:pt idx="729">
                <c:v>13.613899999999999</c:v>
              </c:pt>
              <c:pt idx="730">
                <c:v>13.4719</c:v>
              </c:pt>
              <c:pt idx="731">
                <c:v>13.5</c:v>
              </c:pt>
              <c:pt idx="732">
                <c:v>13.5322</c:v>
              </c:pt>
              <c:pt idx="733">
                <c:v>13.538600000000001</c:v>
              </c:pt>
              <c:pt idx="734">
                <c:v>13.5845</c:v>
              </c:pt>
              <c:pt idx="735">
                <c:v>13.1233</c:v>
              </c:pt>
              <c:pt idx="736">
                <c:v>13.136699999999999</c:v>
              </c:pt>
              <c:pt idx="737">
                <c:v>13.0815</c:v>
              </c:pt>
              <c:pt idx="738">
                <c:v>12.998699999999999</c:v>
              </c:pt>
              <c:pt idx="739">
                <c:v>13.0375</c:v>
              </c:pt>
              <c:pt idx="740">
                <c:v>13.1143</c:v>
              </c:pt>
              <c:pt idx="741">
                <c:v>13.093999999999999</c:v>
              </c:pt>
              <c:pt idx="742">
                <c:v>13.055400000000001</c:v>
              </c:pt>
              <c:pt idx="743">
                <c:v>12.8902</c:v>
              </c:pt>
              <c:pt idx="744">
                <c:v>12.87</c:v>
              </c:pt>
              <c:pt idx="745">
                <c:v>12.882199999999999</c:v>
              </c:pt>
              <c:pt idx="746">
                <c:v>12.8666</c:v>
              </c:pt>
              <c:pt idx="747">
                <c:v>12.755000000000001</c:v>
              </c:pt>
              <c:pt idx="748">
                <c:v>12.7903</c:v>
              </c:pt>
              <c:pt idx="749">
                <c:v>12.7583</c:v>
              </c:pt>
              <c:pt idx="750">
                <c:v>12.8132</c:v>
              </c:pt>
              <c:pt idx="751">
                <c:v>12.8301</c:v>
              </c:pt>
              <c:pt idx="752">
                <c:v>12.902900000000001</c:v>
              </c:pt>
              <c:pt idx="753">
                <c:v>12.9017</c:v>
              </c:pt>
              <c:pt idx="754">
                <c:v>12.901300000000001</c:v>
              </c:pt>
              <c:pt idx="755">
                <c:v>12.901300000000001</c:v>
              </c:pt>
              <c:pt idx="756">
                <c:v>12.901999999999999</c:v>
              </c:pt>
              <c:pt idx="757">
                <c:v>12.7936</c:v>
              </c:pt>
              <c:pt idx="758">
                <c:v>12.7898</c:v>
              </c:pt>
              <c:pt idx="759">
                <c:v>12.7517</c:v>
              </c:pt>
              <c:pt idx="760">
                <c:v>12.7264</c:v>
              </c:pt>
              <c:pt idx="761">
                <c:v>12.72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3.0731</c:v>
              </c:pt>
              <c:pt idx="1">
                <c:v>13.02</c:v>
              </c:pt>
              <c:pt idx="2">
                <c:v>13.032</c:v>
              </c:pt>
              <c:pt idx="3">
                <c:v>13.204800000000001</c:v>
              </c:pt>
              <c:pt idx="4">
                <c:v>13.3467</c:v>
              </c:pt>
              <c:pt idx="5">
                <c:v>13.5458</c:v>
              </c:pt>
              <c:pt idx="6">
                <c:v>13.651400000000001</c:v>
              </c:pt>
              <c:pt idx="7">
                <c:v>13.645</c:v>
              </c:pt>
              <c:pt idx="8">
                <c:v>13.570499999999999</c:v>
              </c:pt>
              <c:pt idx="9">
                <c:v>13.5372</c:v>
              </c:pt>
              <c:pt idx="10">
                <c:v>13.5181</c:v>
              </c:pt>
              <c:pt idx="11">
                <c:v>13.471399999999999</c:v>
              </c:pt>
              <c:pt idx="12">
                <c:v>13.4636</c:v>
              </c:pt>
              <c:pt idx="13">
                <c:v>13.712999999999999</c:v>
              </c:pt>
              <c:pt idx="14">
                <c:v>13.7075</c:v>
              </c:pt>
              <c:pt idx="15">
                <c:v>13.750500000000001</c:v>
              </c:pt>
              <c:pt idx="16">
                <c:v>13.8566</c:v>
              </c:pt>
              <c:pt idx="17">
                <c:v>13.906700000000001</c:v>
              </c:pt>
              <c:pt idx="18">
                <c:v>13.854699999999999</c:v>
              </c:pt>
              <c:pt idx="19">
                <c:v>13.547700000000001</c:v>
              </c:pt>
              <c:pt idx="20">
                <c:v>13.4933</c:v>
              </c:pt>
              <c:pt idx="21">
                <c:v>13.5245</c:v>
              </c:pt>
              <c:pt idx="22">
                <c:v>13.518599999999999</c:v>
              </c:pt>
              <c:pt idx="23">
                <c:v>13.351599999999999</c:v>
              </c:pt>
              <c:pt idx="24">
                <c:v>13.4145</c:v>
              </c:pt>
              <c:pt idx="25">
                <c:v>13.415100000000001</c:v>
              </c:pt>
              <c:pt idx="26">
                <c:v>13.2775</c:v>
              </c:pt>
              <c:pt idx="27">
                <c:v>13.1258</c:v>
              </c:pt>
              <c:pt idx="28">
                <c:v>13.0662</c:v>
              </c:pt>
              <c:pt idx="29">
                <c:v>12.9861</c:v>
              </c:pt>
              <c:pt idx="30">
                <c:v>12.9587</c:v>
              </c:pt>
              <c:pt idx="31">
                <c:v>12.8367</c:v>
              </c:pt>
              <c:pt idx="32">
                <c:v>13.644500000000001</c:v>
              </c:pt>
              <c:pt idx="33">
                <c:v>13.7492</c:v>
              </c:pt>
              <c:pt idx="34">
                <c:v>13.8047</c:v>
              </c:pt>
              <c:pt idx="35">
                <c:v>13.934100000000001</c:v>
              </c:pt>
              <c:pt idx="36">
                <c:v>13.8353</c:v>
              </c:pt>
              <c:pt idx="37">
                <c:v>13.9651</c:v>
              </c:pt>
              <c:pt idx="38">
                <c:v>14.143700000000001</c:v>
              </c:pt>
              <c:pt idx="39">
                <c:v>14.2613</c:v>
              </c:pt>
              <c:pt idx="40">
                <c:v>14.1767</c:v>
              </c:pt>
              <c:pt idx="41">
                <c:v>14.2531</c:v>
              </c:pt>
              <c:pt idx="42">
                <c:v>14.394399999999999</c:v>
              </c:pt>
              <c:pt idx="43">
                <c:v>14.257899999999999</c:v>
              </c:pt>
              <c:pt idx="44">
                <c:v>14.193199999999999</c:v>
              </c:pt>
              <c:pt idx="45">
                <c:v>14.0997</c:v>
              </c:pt>
              <c:pt idx="46">
                <c:v>14.1035</c:v>
              </c:pt>
              <c:pt idx="47">
                <c:v>14.1562</c:v>
              </c:pt>
              <c:pt idx="48">
                <c:v>14.131399999999999</c:v>
              </c:pt>
              <c:pt idx="49">
                <c:v>14.115600000000001</c:v>
              </c:pt>
              <c:pt idx="50">
                <c:v>14.225099999999999</c:v>
              </c:pt>
              <c:pt idx="51">
                <c:v>14.2631</c:v>
              </c:pt>
              <c:pt idx="52">
                <c:v>14.136699999999999</c:v>
              </c:pt>
              <c:pt idx="53">
                <c:v>14.112</c:v>
              </c:pt>
              <c:pt idx="54">
                <c:v>14.0595</c:v>
              </c:pt>
              <c:pt idx="55">
                <c:v>13.8512</c:v>
              </c:pt>
              <c:pt idx="56">
                <c:v>13.9689</c:v>
              </c:pt>
              <c:pt idx="57">
                <c:v>13.856400000000001</c:v>
              </c:pt>
              <c:pt idx="58">
                <c:v>13.758599999999999</c:v>
              </c:pt>
              <c:pt idx="59">
                <c:v>13.7736</c:v>
              </c:pt>
              <c:pt idx="60">
                <c:v>13.7179</c:v>
              </c:pt>
              <c:pt idx="61">
                <c:v>13.8447</c:v>
              </c:pt>
              <c:pt idx="62">
                <c:v>13.8393</c:v>
              </c:pt>
              <c:pt idx="63">
                <c:v>13.6601</c:v>
              </c:pt>
              <c:pt idx="64">
                <c:v>13.495200000000001</c:v>
              </c:pt>
              <c:pt idx="65">
                <c:v>13.5298</c:v>
              </c:pt>
              <c:pt idx="66">
                <c:v>13.6332</c:v>
              </c:pt>
              <c:pt idx="67">
                <c:v>13.6046</c:v>
              </c:pt>
              <c:pt idx="68">
                <c:v>13.737399999999999</c:v>
              </c:pt>
              <c:pt idx="69">
                <c:v>13.9162</c:v>
              </c:pt>
              <c:pt idx="70">
                <c:v>14.0015</c:v>
              </c:pt>
              <c:pt idx="71">
                <c:v>13.835900000000001</c:v>
              </c:pt>
              <c:pt idx="72">
                <c:v>13.761100000000001</c:v>
              </c:pt>
              <c:pt idx="73">
                <c:v>13.8339</c:v>
              </c:pt>
              <c:pt idx="74">
                <c:v>13.7157</c:v>
              </c:pt>
              <c:pt idx="75">
                <c:v>13.5365</c:v>
              </c:pt>
              <c:pt idx="76">
                <c:v>13.460599999999999</c:v>
              </c:pt>
              <c:pt idx="77">
                <c:v>13.3459</c:v>
              </c:pt>
              <c:pt idx="78">
                <c:v>13.3878</c:v>
              </c:pt>
              <c:pt idx="79">
                <c:v>13.391500000000001</c:v>
              </c:pt>
              <c:pt idx="80">
                <c:v>13.2476</c:v>
              </c:pt>
              <c:pt idx="81">
                <c:v>13.3765</c:v>
              </c:pt>
              <c:pt idx="82">
                <c:v>13.407</c:v>
              </c:pt>
              <c:pt idx="83">
                <c:v>13.309699999999999</c:v>
              </c:pt>
              <c:pt idx="84">
                <c:v>13.3203</c:v>
              </c:pt>
              <c:pt idx="85">
                <c:v>13.533899999999999</c:v>
              </c:pt>
              <c:pt idx="86">
                <c:v>13.791</c:v>
              </c:pt>
              <c:pt idx="87">
                <c:v>14.0905</c:v>
              </c:pt>
              <c:pt idx="88">
                <c:v>13.9701</c:v>
              </c:pt>
              <c:pt idx="89">
                <c:v>13.9293</c:v>
              </c:pt>
              <c:pt idx="90">
                <c:v>13.905200000000001</c:v>
              </c:pt>
              <c:pt idx="91">
                <c:v>13.791</c:v>
              </c:pt>
              <c:pt idx="92">
                <c:v>13.848000000000001</c:v>
              </c:pt>
              <c:pt idx="93">
                <c:v>13.881399999999999</c:v>
              </c:pt>
              <c:pt idx="94">
                <c:v>14.2768</c:v>
              </c:pt>
              <c:pt idx="95">
                <c:v>14.280200000000001</c:v>
              </c:pt>
              <c:pt idx="96">
                <c:v>14.245699999999999</c:v>
              </c:pt>
              <c:pt idx="97">
                <c:v>14.3834</c:v>
              </c:pt>
              <c:pt idx="98">
                <c:v>14.422000000000001</c:v>
              </c:pt>
              <c:pt idx="99">
                <c:v>14.351699999999999</c:v>
              </c:pt>
              <c:pt idx="100">
                <c:v>14.422499999999999</c:v>
              </c:pt>
              <c:pt idx="101">
                <c:v>14.305999999999999</c:v>
              </c:pt>
              <c:pt idx="102">
                <c:v>14.267799999999999</c:v>
              </c:pt>
              <c:pt idx="103">
                <c:v>14.3985</c:v>
              </c:pt>
              <c:pt idx="104">
                <c:v>14.445</c:v>
              </c:pt>
              <c:pt idx="105">
                <c:v>14.5009</c:v>
              </c:pt>
              <c:pt idx="106">
                <c:v>14.4293</c:v>
              </c:pt>
              <c:pt idx="107">
                <c:v>14.4025</c:v>
              </c:pt>
              <c:pt idx="108">
                <c:v>14.2819</c:v>
              </c:pt>
              <c:pt idx="109">
                <c:v>14.328799999999999</c:v>
              </c:pt>
              <c:pt idx="110">
                <c:v>14.257300000000001</c:v>
              </c:pt>
              <c:pt idx="111">
                <c:v>14.3293</c:v>
              </c:pt>
              <c:pt idx="112">
                <c:v>14.3025</c:v>
              </c:pt>
              <c:pt idx="113">
                <c:v>14.352399999999999</c:v>
              </c:pt>
              <c:pt idx="114">
                <c:v>14.306900000000001</c:v>
              </c:pt>
              <c:pt idx="115">
                <c:v>14.5908</c:v>
              </c:pt>
              <c:pt idx="116">
                <c:v>14.7165</c:v>
              </c:pt>
              <c:pt idx="117">
                <c:v>14.6729</c:v>
              </c:pt>
              <c:pt idx="118">
                <c:v>14.682700000000001</c:v>
              </c:pt>
              <c:pt idx="119">
                <c:v>14.661899999999999</c:v>
              </c:pt>
              <c:pt idx="120">
                <c:v>14.6745</c:v>
              </c:pt>
              <c:pt idx="121">
                <c:v>14.5862</c:v>
              </c:pt>
              <c:pt idx="122">
                <c:v>14.6005</c:v>
              </c:pt>
              <c:pt idx="123">
                <c:v>14.677899999999999</c:v>
              </c:pt>
              <c:pt idx="124">
                <c:v>14.8447</c:v>
              </c:pt>
              <c:pt idx="125">
                <c:v>15.0365</c:v>
              </c:pt>
              <c:pt idx="126">
                <c:v>15.0504</c:v>
              </c:pt>
              <c:pt idx="127">
                <c:v>15.2536</c:v>
              </c:pt>
              <c:pt idx="128">
                <c:v>15.1305</c:v>
              </c:pt>
              <c:pt idx="129">
                <c:v>14.934100000000001</c:v>
              </c:pt>
              <c:pt idx="130">
                <c:v>14.951000000000001</c:v>
              </c:pt>
              <c:pt idx="131">
                <c:v>14.9186</c:v>
              </c:pt>
              <c:pt idx="132">
                <c:v>14.835699999999999</c:v>
              </c:pt>
              <c:pt idx="133">
                <c:v>14.7804</c:v>
              </c:pt>
              <c:pt idx="134">
                <c:v>14.720800000000001</c:v>
              </c:pt>
              <c:pt idx="135">
                <c:v>14.8063</c:v>
              </c:pt>
              <c:pt idx="136">
                <c:v>14.828099999999999</c:v>
              </c:pt>
              <c:pt idx="137">
                <c:v>14.811199999999999</c:v>
              </c:pt>
              <c:pt idx="138">
                <c:v>14.5816</c:v>
              </c:pt>
              <c:pt idx="139">
                <c:v>14.264699999999999</c:v>
              </c:pt>
              <c:pt idx="140">
                <c:v>14.3089</c:v>
              </c:pt>
              <c:pt idx="141">
                <c:v>14.454000000000001</c:v>
              </c:pt>
              <c:pt idx="142">
                <c:v>14.350199999999999</c:v>
              </c:pt>
              <c:pt idx="143">
                <c:v>14.4366</c:v>
              </c:pt>
              <c:pt idx="144">
                <c:v>14.618399999999999</c:v>
              </c:pt>
              <c:pt idx="145">
                <c:v>14.708399999999999</c:v>
              </c:pt>
              <c:pt idx="146">
                <c:v>14.6616</c:v>
              </c:pt>
              <c:pt idx="147">
                <c:v>14.7407</c:v>
              </c:pt>
              <c:pt idx="148">
                <c:v>14.598000000000001</c:v>
              </c:pt>
              <c:pt idx="149">
                <c:v>14.526</c:v>
              </c:pt>
              <c:pt idx="150">
                <c:v>14.619300000000001</c:v>
              </c:pt>
              <c:pt idx="151">
                <c:v>14.711</c:v>
              </c:pt>
              <c:pt idx="152">
                <c:v>14.640700000000001</c:v>
              </c:pt>
              <c:pt idx="153">
                <c:v>14.888199999999999</c:v>
              </c:pt>
              <c:pt idx="154">
                <c:v>14.9284</c:v>
              </c:pt>
              <c:pt idx="155">
                <c:v>14.8573</c:v>
              </c:pt>
              <c:pt idx="156">
                <c:v>14.827</c:v>
              </c:pt>
              <c:pt idx="157">
                <c:v>14.834099999999999</c:v>
              </c:pt>
              <c:pt idx="158">
                <c:v>14.8446</c:v>
              </c:pt>
              <c:pt idx="159">
                <c:v>14.875999999999999</c:v>
              </c:pt>
              <c:pt idx="160">
                <c:v>15.0085</c:v>
              </c:pt>
              <c:pt idx="161">
                <c:v>15.1355</c:v>
              </c:pt>
              <c:pt idx="162">
                <c:v>15.1378</c:v>
              </c:pt>
              <c:pt idx="163">
                <c:v>15.1776</c:v>
              </c:pt>
              <c:pt idx="164">
                <c:v>15.2012</c:v>
              </c:pt>
              <c:pt idx="165">
                <c:v>15.333</c:v>
              </c:pt>
              <c:pt idx="166">
                <c:v>15.316700000000001</c:v>
              </c:pt>
              <c:pt idx="167">
                <c:v>15.2607</c:v>
              </c:pt>
              <c:pt idx="168">
                <c:v>15.3142</c:v>
              </c:pt>
              <c:pt idx="169">
                <c:v>15.178100000000001</c:v>
              </c:pt>
              <c:pt idx="170">
                <c:v>15.2087</c:v>
              </c:pt>
              <c:pt idx="171">
                <c:v>15.261100000000001</c:v>
              </c:pt>
              <c:pt idx="172">
                <c:v>15.3469</c:v>
              </c:pt>
              <c:pt idx="173">
                <c:v>15.2624</c:v>
              </c:pt>
              <c:pt idx="174">
                <c:v>15.354900000000001</c:v>
              </c:pt>
              <c:pt idx="175">
                <c:v>15.3889</c:v>
              </c:pt>
              <c:pt idx="176">
                <c:v>15.494</c:v>
              </c:pt>
              <c:pt idx="177">
                <c:v>15.5312</c:v>
              </c:pt>
              <c:pt idx="178">
                <c:v>15.6791</c:v>
              </c:pt>
              <c:pt idx="179">
                <c:v>15.624499999999999</c:v>
              </c:pt>
              <c:pt idx="180">
                <c:v>15.6563</c:v>
              </c:pt>
              <c:pt idx="181">
                <c:v>14.475</c:v>
              </c:pt>
              <c:pt idx="182">
                <c:v>14.525700000000001</c:v>
              </c:pt>
              <c:pt idx="183">
                <c:v>14.4278</c:v>
              </c:pt>
              <c:pt idx="184">
                <c:v>14.6075</c:v>
              </c:pt>
              <c:pt idx="185">
                <c:v>14.8515</c:v>
              </c:pt>
              <c:pt idx="186">
                <c:v>14.7636</c:v>
              </c:pt>
              <c:pt idx="187">
                <c:v>14.731400000000001</c:v>
              </c:pt>
              <c:pt idx="188">
                <c:v>14.827500000000001</c:v>
              </c:pt>
              <c:pt idx="189">
                <c:v>14.831899999999999</c:v>
              </c:pt>
              <c:pt idx="190">
                <c:v>14.968400000000001</c:v>
              </c:pt>
              <c:pt idx="191">
                <c:v>15.0169</c:v>
              </c:pt>
              <c:pt idx="192">
                <c:v>14.9993</c:v>
              </c:pt>
              <c:pt idx="193">
                <c:v>15.1294</c:v>
              </c:pt>
              <c:pt idx="194">
                <c:v>15.068199999999999</c:v>
              </c:pt>
              <c:pt idx="195">
                <c:v>15.176600000000001</c:v>
              </c:pt>
              <c:pt idx="196">
                <c:v>15.1325</c:v>
              </c:pt>
              <c:pt idx="197">
                <c:v>15.166</c:v>
              </c:pt>
              <c:pt idx="198">
                <c:v>15.2555</c:v>
              </c:pt>
              <c:pt idx="199">
                <c:v>15.291399999999999</c:v>
              </c:pt>
              <c:pt idx="200">
                <c:v>15.2479</c:v>
              </c:pt>
              <c:pt idx="201">
                <c:v>15.0548</c:v>
              </c:pt>
              <c:pt idx="202">
                <c:v>14.9001</c:v>
              </c:pt>
              <c:pt idx="203">
                <c:v>14.5983</c:v>
              </c:pt>
              <c:pt idx="204">
                <c:v>14.628299999999999</c:v>
              </c:pt>
              <c:pt idx="205">
                <c:v>14.7037</c:v>
              </c:pt>
              <c:pt idx="206">
                <c:v>14.4732</c:v>
              </c:pt>
              <c:pt idx="207">
                <c:v>14.5892</c:v>
              </c:pt>
              <c:pt idx="208">
                <c:v>14.689</c:v>
              </c:pt>
              <c:pt idx="209">
                <c:v>14.9293</c:v>
              </c:pt>
              <c:pt idx="210">
                <c:v>14.827999999999999</c:v>
              </c:pt>
              <c:pt idx="211">
                <c:v>15.044600000000001</c:v>
              </c:pt>
              <c:pt idx="212">
                <c:v>15.191000000000001</c:v>
              </c:pt>
              <c:pt idx="213">
                <c:v>15.114100000000001</c:v>
              </c:pt>
              <c:pt idx="214">
                <c:v>15.1046</c:v>
              </c:pt>
              <c:pt idx="215">
                <c:v>15.2065</c:v>
              </c:pt>
              <c:pt idx="216">
                <c:v>15.3308</c:v>
              </c:pt>
              <c:pt idx="217">
                <c:v>15.4132</c:v>
              </c:pt>
              <c:pt idx="218">
                <c:v>15.435700000000001</c:v>
              </c:pt>
              <c:pt idx="219">
                <c:v>15.416</c:v>
              </c:pt>
              <c:pt idx="220">
                <c:v>15.3759</c:v>
              </c:pt>
              <c:pt idx="221">
                <c:v>15.494300000000001</c:v>
              </c:pt>
              <c:pt idx="222">
                <c:v>15.5946</c:v>
              </c:pt>
              <c:pt idx="223">
                <c:v>15.0664</c:v>
              </c:pt>
              <c:pt idx="224">
                <c:v>15.0877</c:v>
              </c:pt>
              <c:pt idx="225">
                <c:v>15.3162</c:v>
              </c:pt>
              <c:pt idx="226">
                <c:v>15.320499999999999</c:v>
              </c:pt>
              <c:pt idx="227">
                <c:v>15.356299999999999</c:v>
              </c:pt>
              <c:pt idx="228">
                <c:v>15.2423</c:v>
              </c:pt>
              <c:pt idx="229">
                <c:v>15.2447</c:v>
              </c:pt>
              <c:pt idx="230">
                <c:v>15.198600000000001</c:v>
              </c:pt>
              <c:pt idx="231">
                <c:v>15.080500000000001</c:v>
              </c:pt>
              <c:pt idx="232">
                <c:v>15.189</c:v>
              </c:pt>
              <c:pt idx="233">
                <c:v>15.201499999999999</c:v>
              </c:pt>
              <c:pt idx="234">
                <c:v>14.9871</c:v>
              </c:pt>
              <c:pt idx="235">
                <c:v>14.7903</c:v>
              </c:pt>
              <c:pt idx="236">
                <c:v>14.668699999999999</c:v>
              </c:pt>
              <c:pt idx="237">
                <c:v>14.9543</c:v>
              </c:pt>
              <c:pt idx="238">
                <c:v>14.7118</c:v>
              </c:pt>
              <c:pt idx="239">
                <c:v>14.859400000000001</c:v>
              </c:pt>
              <c:pt idx="240">
                <c:v>15.006600000000001</c:v>
              </c:pt>
              <c:pt idx="241">
                <c:v>15.005100000000001</c:v>
              </c:pt>
              <c:pt idx="242">
                <c:v>14.9658</c:v>
              </c:pt>
              <c:pt idx="243">
                <c:v>14.9009</c:v>
              </c:pt>
              <c:pt idx="244">
                <c:v>14.9435</c:v>
              </c:pt>
              <c:pt idx="245">
                <c:v>15.043900000000001</c:v>
              </c:pt>
              <c:pt idx="246">
                <c:v>15.0626</c:v>
              </c:pt>
              <c:pt idx="247">
                <c:v>15.025600000000001</c:v>
              </c:pt>
              <c:pt idx="248">
                <c:v>15.1286</c:v>
              </c:pt>
              <c:pt idx="249">
                <c:v>15.318099999999999</c:v>
              </c:pt>
              <c:pt idx="250">
                <c:v>15.3248</c:v>
              </c:pt>
              <c:pt idx="251">
                <c:v>15.200900000000001</c:v>
              </c:pt>
              <c:pt idx="252">
                <c:v>15.266500000000001</c:v>
              </c:pt>
              <c:pt idx="253">
                <c:v>15.282299999999999</c:v>
              </c:pt>
              <c:pt idx="254">
                <c:v>15.2941</c:v>
              </c:pt>
              <c:pt idx="255">
                <c:v>15.233599999999999</c:v>
              </c:pt>
              <c:pt idx="256">
                <c:v>15.2997</c:v>
              </c:pt>
              <c:pt idx="257">
                <c:v>15.3301</c:v>
              </c:pt>
              <c:pt idx="258">
                <c:v>15.2234</c:v>
              </c:pt>
              <c:pt idx="259">
                <c:v>15.400600000000001</c:v>
              </c:pt>
              <c:pt idx="260">
                <c:v>15.5669</c:v>
              </c:pt>
              <c:pt idx="261">
                <c:v>15.577</c:v>
              </c:pt>
              <c:pt idx="262">
                <c:v>15.61</c:v>
              </c:pt>
              <c:pt idx="263">
                <c:v>15.672000000000001</c:v>
              </c:pt>
              <c:pt idx="264">
                <c:v>15.666700000000001</c:v>
              </c:pt>
              <c:pt idx="265">
                <c:v>15.859299999999999</c:v>
              </c:pt>
              <c:pt idx="266">
                <c:v>15.841200000000001</c:v>
              </c:pt>
              <c:pt idx="267">
                <c:v>15.789899999999999</c:v>
              </c:pt>
              <c:pt idx="268">
                <c:v>15.7493</c:v>
              </c:pt>
              <c:pt idx="269">
                <c:v>15.6614</c:v>
              </c:pt>
              <c:pt idx="270">
                <c:v>15.583500000000001</c:v>
              </c:pt>
              <c:pt idx="271">
                <c:v>15.3536</c:v>
              </c:pt>
              <c:pt idx="272">
                <c:v>15.294700000000001</c:v>
              </c:pt>
              <c:pt idx="273">
                <c:v>15.315899999999999</c:v>
              </c:pt>
              <c:pt idx="274">
                <c:v>15.2522</c:v>
              </c:pt>
              <c:pt idx="275">
                <c:v>15.1325</c:v>
              </c:pt>
              <c:pt idx="276">
                <c:v>15.108599999999999</c:v>
              </c:pt>
              <c:pt idx="277">
                <c:v>15.1807</c:v>
              </c:pt>
              <c:pt idx="278">
                <c:v>15.101900000000001</c:v>
              </c:pt>
              <c:pt idx="279">
                <c:v>15.290800000000001</c:v>
              </c:pt>
              <c:pt idx="280">
                <c:v>15.3337</c:v>
              </c:pt>
              <c:pt idx="281">
                <c:v>14.958</c:v>
              </c:pt>
              <c:pt idx="282">
                <c:v>14.3392</c:v>
              </c:pt>
              <c:pt idx="283">
                <c:v>14.5503</c:v>
              </c:pt>
              <c:pt idx="284">
                <c:v>14.820399999999999</c:v>
              </c:pt>
              <c:pt idx="285">
                <c:v>14.765000000000001</c:v>
              </c:pt>
              <c:pt idx="286">
                <c:v>15.0068</c:v>
              </c:pt>
              <c:pt idx="287">
                <c:v>15.087300000000001</c:v>
              </c:pt>
              <c:pt idx="288">
                <c:v>15.1188</c:v>
              </c:pt>
              <c:pt idx="289">
                <c:v>15.198</c:v>
              </c:pt>
              <c:pt idx="290">
                <c:v>14.8476</c:v>
              </c:pt>
              <c:pt idx="291">
                <c:v>15.0914</c:v>
              </c:pt>
              <c:pt idx="292">
                <c:v>15.2325</c:v>
              </c:pt>
              <c:pt idx="293">
                <c:v>15.244999999999999</c:v>
              </c:pt>
              <c:pt idx="294">
                <c:v>15.1921</c:v>
              </c:pt>
              <c:pt idx="295">
                <c:v>15.2089</c:v>
              </c:pt>
              <c:pt idx="296">
                <c:v>15.2239</c:v>
              </c:pt>
              <c:pt idx="297">
                <c:v>15.2758</c:v>
              </c:pt>
              <c:pt idx="298">
                <c:v>15.2179</c:v>
              </c:pt>
              <c:pt idx="299">
                <c:v>15.1798</c:v>
              </c:pt>
              <c:pt idx="300">
                <c:v>15.1462</c:v>
              </c:pt>
              <c:pt idx="301">
                <c:v>15.2408</c:v>
              </c:pt>
              <c:pt idx="302">
                <c:v>15.1911</c:v>
              </c:pt>
              <c:pt idx="303">
                <c:v>15.106199999999999</c:v>
              </c:pt>
              <c:pt idx="304">
                <c:v>14.8767</c:v>
              </c:pt>
              <c:pt idx="305">
                <c:v>14.911099999999999</c:v>
              </c:pt>
              <c:pt idx="306">
                <c:v>14.894299999999999</c:v>
              </c:pt>
              <c:pt idx="307">
                <c:v>14.7357</c:v>
              </c:pt>
              <c:pt idx="308">
                <c:v>14.726100000000001</c:v>
              </c:pt>
              <c:pt idx="309">
                <c:v>14.668100000000001</c:v>
              </c:pt>
              <c:pt idx="310">
                <c:v>14.900700000000001</c:v>
              </c:pt>
              <c:pt idx="311">
                <c:v>15.0517</c:v>
              </c:pt>
              <c:pt idx="312">
                <c:v>15.102399999999999</c:v>
              </c:pt>
              <c:pt idx="313">
                <c:v>15.164099999999999</c:v>
              </c:pt>
              <c:pt idx="314">
                <c:v>15.129300000000001</c:v>
              </c:pt>
              <c:pt idx="315">
                <c:v>15.3001</c:v>
              </c:pt>
              <c:pt idx="316">
                <c:v>15.3889</c:v>
              </c:pt>
              <c:pt idx="317">
                <c:v>15.448700000000001</c:v>
              </c:pt>
              <c:pt idx="318">
                <c:v>15.746</c:v>
              </c:pt>
              <c:pt idx="319">
                <c:v>15.8086</c:v>
              </c:pt>
              <c:pt idx="320">
                <c:v>16.1767</c:v>
              </c:pt>
              <c:pt idx="321">
                <c:v>16.331900000000001</c:v>
              </c:pt>
              <c:pt idx="322">
                <c:v>16.281099999999999</c:v>
              </c:pt>
              <c:pt idx="323">
                <c:v>16.331499999999998</c:v>
              </c:pt>
              <c:pt idx="324">
                <c:v>16.545999999999999</c:v>
              </c:pt>
              <c:pt idx="325">
                <c:v>16.3386</c:v>
              </c:pt>
              <c:pt idx="326">
                <c:v>16.428100000000001</c:v>
              </c:pt>
              <c:pt idx="327">
                <c:v>16.489799999999999</c:v>
              </c:pt>
              <c:pt idx="328">
                <c:v>16.106000000000002</c:v>
              </c:pt>
              <c:pt idx="329">
                <c:v>15.995200000000001</c:v>
              </c:pt>
              <c:pt idx="330">
                <c:v>16.116700000000002</c:v>
              </c:pt>
              <c:pt idx="331">
                <c:v>16.152899999999999</c:v>
              </c:pt>
              <c:pt idx="332">
                <c:v>16.16</c:v>
              </c:pt>
              <c:pt idx="333">
                <c:v>16.016300000000001</c:v>
              </c:pt>
              <c:pt idx="334">
                <c:v>15.935</c:v>
              </c:pt>
              <c:pt idx="335">
                <c:v>15.8111</c:v>
              </c:pt>
              <c:pt idx="336">
                <c:v>16.089700000000001</c:v>
              </c:pt>
              <c:pt idx="337">
                <c:v>15.996600000000001</c:v>
              </c:pt>
              <c:pt idx="338">
                <c:v>15.9101</c:v>
              </c:pt>
              <c:pt idx="339">
                <c:v>15.9163</c:v>
              </c:pt>
              <c:pt idx="340">
                <c:v>15.8149</c:v>
              </c:pt>
              <c:pt idx="341">
                <c:v>15.8203</c:v>
              </c:pt>
              <c:pt idx="342">
                <c:v>15.8653</c:v>
              </c:pt>
              <c:pt idx="343">
                <c:v>15.846</c:v>
              </c:pt>
              <c:pt idx="344">
                <c:v>15.707000000000001</c:v>
              </c:pt>
              <c:pt idx="345">
                <c:v>15.6096</c:v>
              </c:pt>
              <c:pt idx="346">
                <c:v>15.648099999999999</c:v>
              </c:pt>
              <c:pt idx="347">
                <c:v>15.7532</c:v>
              </c:pt>
              <c:pt idx="348">
                <c:v>15.882999999999999</c:v>
              </c:pt>
              <c:pt idx="349">
                <c:v>15.782299999999999</c:v>
              </c:pt>
              <c:pt idx="350">
                <c:v>15.904500000000001</c:v>
              </c:pt>
              <c:pt idx="351">
                <c:v>15.8368</c:v>
              </c:pt>
              <c:pt idx="352">
                <c:v>15.7019</c:v>
              </c:pt>
              <c:pt idx="353">
                <c:v>15.385</c:v>
              </c:pt>
              <c:pt idx="354">
                <c:v>14.0388</c:v>
              </c:pt>
              <c:pt idx="355">
                <c:v>13.943199999999999</c:v>
              </c:pt>
              <c:pt idx="356">
                <c:v>13.9678</c:v>
              </c:pt>
              <c:pt idx="357">
                <c:v>14.0267</c:v>
              </c:pt>
              <c:pt idx="358">
                <c:v>14.0966</c:v>
              </c:pt>
              <c:pt idx="359">
                <c:v>14.0794</c:v>
              </c:pt>
              <c:pt idx="360">
                <c:v>13.985900000000001</c:v>
              </c:pt>
              <c:pt idx="361">
                <c:v>14.008900000000001</c:v>
              </c:pt>
              <c:pt idx="362">
                <c:v>14.0717</c:v>
              </c:pt>
              <c:pt idx="363">
                <c:v>13.989800000000001</c:v>
              </c:pt>
              <c:pt idx="364">
                <c:v>13.9976</c:v>
              </c:pt>
              <c:pt idx="365">
                <c:v>13.8889</c:v>
              </c:pt>
              <c:pt idx="366">
                <c:v>13.8773</c:v>
              </c:pt>
              <c:pt idx="367">
                <c:v>14.0327</c:v>
              </c:pt>
              <c:pt idx="368">
                <c:v>14.177</c:v>
              </c:pt>
              <c:pt idx="369">
                <c:v>14.2156</c:v>
              </c:pt>
              <c:pt idx="370">
                <c:v>14.2386</c:v>
              </c:pt>
              <c:pt idx="371">
                <c:v>14.270300000000001</c:v>
              </c:pt>
              <c:pt idx="372">
                <c:v>14.386200000000001</c:v>
              </c:pt>
              <c:pt idx="373">
                <c:v>14.3559</c:v>
              </c:pt>
              <c:pt idx="374">
                <c:v>14.314399999999999</c:v>
              </c:pt>
              <c:pt idx="375">
                <c:v>14.372400000000001</c:v>
              </c:pt>
              <c:pt idx="376">
                <c:v>14.2958</c:v>
              </c:pt>
              <c:pt idx="377">
                <c:v>14.247400000000001</c:v>
              </c:pt>
              <c:pt idx="378">
                <c:v>14.118499999999999</c:v>
              </c:pt>
              <c:pt idx="379">
                <c:v>14.1464</c:v>
              </c:pt>
              <c:pt idx="380">
                <c:v>13.972099999999999</c:v>
              </c:pt>
              <c:pt idx="381">
                <c:v>13.8492</c:v>
              </c:pt>
              <c:pt idx="382">
                <c:v>13.974500000000001</c:v>
              </c:pt>
              <c:pt idx="383">
                <c:v>14.0137</c:v>
              </c:pt>
              <c:pt idx="384">
                <c:v>14.0251</c:v>
              </c:pt>
              <c:pt idx="385">
                <c:v>14.01</c:v>
              </c:pt>
              <c:pt idx="386">
                <c:v>13.986499999999999</c:v>
              </c:pt>
              <c:pt idx="387">
                <c:v>13.928900000000001</c:v>
              </c:pt>
              <c:pt idx="388">
                <c:v>13.890700000000001</c:v>
              </c:pt>
              <c:pt idx="389">
                <c:v>13.960599999999999</c:v>
              </c:pt>
              <c:pt idx="390">
                <c:v>13.8893</c:v>
              </c:pt>
              <c:pt idx="391">
                <c:v>13.918100000000001</c:v>
              </c:pt>
              <c:pt idx="392">
                <c:v>13.9948</c:v>
              </c:pt>
              <c:pt idx="393">
                <c:v>14.01</c:v>
              </c:pt>
              <c:pt idx="394">
                <c:v>13.889900000000001</c:v>
              </c:pt>
              <c:pt idx="395">
                <c:v>13.8345</c:v>
              </c:pt>
              <c:pt idx="396">
                <c:v>13.713800000000001</c:v>
              </c:pt>
              <c:pt idx="397">
                <c:v>13.479200000000001</c:v>
              </c:pt>
              <c:pt idx="398">
                <c:v>13.6572</c:v>
              </c:pt>
              <c:pt idx="399">
                <c:v>13.692500000000001</c:v>
              </c:pt>
              <c:pt idx="400">
                <c:v>13.8339</c:v>
              </c:pt>
              <c:pt idx="401">
                <c:v>13.879099999999999</c:v>
              </c:pt>
              <c:pt idx="402">
                <c:v>14.0182</c:v>
              </c:pt>
              <c:pt idx="403">
                <c:v>14.026199999999999</c:v>
              </c:pt>
              <c:pt idx="404">
                <c:v>14.0428</c:v>
              </c:pt>
              <c:pt idx="405">
                <c:v>14.0305</c:v>
              </c:pt>
              <c:pt idx="406">
                <c:v>14.1433</c:v>
              </c:pt>
              <c:pt idx="407">
                <c:v>14.1113</c:v>
              </c:pt>
              <c:pt idx="408">
                <c:v>14.1334</c:v>
              </c:pt>
              <c:pt idx="409">
                <c:v>14.1798</c:v>
              </c:pt>
              <c:pt idx="410">
                <c:v>14.225099999999999</c:v>
              </c:pt>
              <c:pt idx="411">
                <c:v>14.1952</c:v>
              </c:pt>
              <c:pt idx="412">
                <c:v>13.942</c:v>
              </c:pt>
              <c:pt idx="413">
                <c:v>14.1921</c:v>
              </c:pt>
              <c:pt idx="414">
                <c:v>14.23</c:v>
              </c:pt>
              <c:pt idx="415">
                <c:v>14.314299999999999</c:v>
              </c:pt>
              <c:pt idx="416">
                <c:v>14.4011</c:v>
              </c:pt>
              <c:pt idx="417">
                <c:v>14.4015</c:v>
              </c:pt>
              <c:pt idx="418">
                <c:v>14.351900000000001</c:v>
              </c:pt>
              <c:pt idx="419">
                <c:v>14.4351</c:v>
              </c:pt>
              <c:pt idx="420">
                <c:v>14.464499999999999</c:v>
              </c:pt>
              <c:pt idx="421">
                <c:v>14.626799999999999</c:v>
              </c:pt>
              <c:pt idx="422">
                <c:v>14.6976</c:v>
              </c:pt>
              <c:pt idx="423">
                <c:v>14.807</c:v>
              </c:pt>
              <c:pt idx="424">
                <c:v>14.786799999999999</c:v>
              </c:pt>
              <c:pt idx="425">
                <c:v>14.727</c:v>
              </c:pt>
              <c:pt idx="426">
                <c:v>14.9306</c:v>
              </c:pt>
              <c:pt idx="427">
                <c:v>14.783799999999999</c:v>
              </c:pt>
              <c:pt idx="428">
                <c:v>14.6113</c:v>
              </c:pt>
              <c:pt idx="429">
                <c:v>14.6448</c:v>
              </c:pt>
              <c:pt idx="430">
                <c:v>14.5006</c:v>
              </c:pt>
              <c:pt idx="431">
                <c:v>14.186400000000001</c:v>
              </c:pt>
              <c:pt idx="432">
                <c:v>14.187099999999999</c:v>
              </c:pt>
              <c:pt idx="433">
                <c:v>14.1311</c:v>
              </c:pt>
              <c:pt idx="434">
                <c:v>14.4237</c:v>
              </c:pt>
              <c:pt idx="435">
                <c:v>14.6267</c:v>
              </c:pt>
              <c:pt idx="436">
                <c:v>14.5922</c:v>
              </c:pt>
              <c:pt idx="437">
                <c:v>14.392200000000001</c:v>
              </c:pt>
              <c:pt idx="438">
                <c:v>14.3413</c:v>
              </c:pt>
              <c:pt idx="439">
                <c:v>14.3674</c:v>
              </c:pt>
              <c:pt idx="440">
                <c:v>14.303599999999999</c:v>
              </c:pt>
              <c:pt idx="441">
                <c:v>14.483700000000001</c:v>
              </c:pt>
              <c:pt idx="442">
                <c:v>14.9899</c:v>
              </c:pt>
              <c:pt idx="443">
                <c:v>15.180099999999999</c:v>
              </c:pt>
              <c:pt idx="444">
                <c:v>15.286</c:v>
              </c:pt>
              <c:pt idx="445">
                <c:v>15.291700000000001</c:v>
              </c:pt>
              <c:pt idx="446">
                <c:v>15.206</c:v>
              </c:pt>
              <c:pt idx="447">
                <c:v>15.2675</c:v>
              </c:pt>
              <c:pt idx="448">
                <c:v>15.1982</c:v>
              </c:pt>
              <c:pt idx="449">
                <c:v>15.245100000000001</c:v>
              </c:pt>
              <c:pt idx="450">
                <c:v>15.215199999999999</c:v>
              </c:pt>
              <c:pt idx="451">
                <c:v>15.1358</c:v>
              </c:pt>
              <c:pt idx="452">
                <c:v>14.8949</c:v>
              </c:pt>
              <c:pt idx="453">
                <c:v>15.046900000000001</c:v>
              </c:pt>
              <c:pt idx="454">
                <c:v>15.0602</c:v>
              </c:pt>
              <c:pt idx="455">
                <c:v>14.9406</c:v>
              </c:pt>
              <c:pt idx="456">
                <c:v>14.7347</c:v>
              </c:pt>
              <c:pt idx="457">
                <c:v>13.567500000000001</c:v>
              </c:pt>
              <c:pt idx="458">
                <c:v>13.5852</c:v>
              </c:pt>
              <c:pt idx="459">
                <c:v>13.4613</c:v>
              </c:pt>
              <c:pt idx="460">
                <c:v>13.938499999999999</c:v>
              </c:pt>
              <c:pt idx="461">
                <c:v>14.1629</c:v>
              </c:pt>
              <c:pt idx="462">
                <c:v>14.367800000000001</c:v>
              </c:pt>
              <c:pt idx="463">
                <c:v>14.508800000000001</c:v>
              </c:pt>
              <c:pt idx="464">
                <c:v>14.3978</c:v>
              </c:pt>
              <c:pt idx="465">
                <c:v>14.5235</c:v>
              </c:pt>
              <c:pt idx="466">
                <c:v>14.5451</c:v>
              </c:pt>
              <c:pt idx="467">
                <c:v>14.5861</c:v>
              </c:pt>
              <c:pt idx="468">
                <c:v>14.6046</c:v>
              </c:pt>
              <c:pt idx="469">
                <c:v>14.913</c:v>
              </c:pt>
              <c:pt idx="470">
                <c:v>14.873100000000001</c:v>
              </c:pt>
              <c:pt idx="471">
                <c:v>14.932399999999999</c:v>
              </c:pt>
              <c:pt idx="472">
                <c:v>15.0207</c:v>
              </c:pt>
              <c:pt idx="473">
                <c:v>15.069100000000001</c:v>
              </c:pt>
              <c:pt idx="474">
                <c:v>15.1624</c:v>
              </c:pt>
              <c:pt idx="475">
                <c:v>15.1502</c:v>
              </c:pt>
              <c:pt idx="476">
                <c:v>15.4405</c:v>
              </c:pt>
              <c:pt idx="477">
                <c:v>15.5274</c:v>
              </c:pt>
              <c:pt idx="478">
                <c:v>15.4978</c:v>
              </c:pt>
              <c:pt idx="479">
                <c:v>15.4964</c:v>
              </c:pt>
              <c:pt idx="480">
                <c:v>15.4468</c:v>
              </c:pt>
              <c:pt idx="481">
                <c:v>15.5099</c:v>
              </c:pt>
              <c:pt idx="482">
                <c:v>15.825200000000001</c:v>
              </c:pt>
              <c:pt idx="483">
                <c:v>15.7562</c:v>
              </c:pt>
              <c:pt idx="484">
                <c:v>15.0396</c:v>
              </c:pt>
              <c:pt idx="485">
                <c:v>15.0885</c:v>
              </c:pt>
              <c:pt idx="486">
                <c:v>15.071300000000001</c:v>
              </c:pt>
              <c:pt idx="487">
                <c:v>15.001200000000001</c:v>
              </c:pt>
              <c:pt idx="488">
                <c:v>15.001899999999999</c:v>
              </c:pt>
              <c:pt idx="489">
                <c:v>15.105700000000001</c:v>
              </c:pt>
              <c:pt idx="490">
                <c:v>14.9885</c:v>
              </c:pt>
              <c:pt idx="491">
                <c:v>15.061199999999999</c:v>
              </c:pt>
              <c:pt idx="492">
                <c:v>15.0547</c:v>
              </c:pt>
              <c:pt idx="493">
                <c:v>15.001200000000001</c:v>
              </c:pt>
              <c:pt idx="494">
                <c:v>14.997299999999999</c:v>
              </c:pt>
              <c:pt idx="495">
                <c:v>15.086</c:v>
              </c:pt>
              <c:pt idx="496">
                <c:v>14.920999999999999</c:v>
              </c:pt>
              <c:pt idx="497">
                <c:v>14.875500000000001</c:v>
              </c:pt>
              <c:pt idx="498">
                <c:v>14.935499999999999</c:v>
              </c:pt>
              <c:pt idx="499">
                <c:v>15.120699999999999</c:v>
              </c:pt>
              <c:pt idx="500">
                <c:v>15.2522</c:v>
              </c:pt>
              <c:pt idx="501">
                <c:v>15.2563</c:v>
              </c:pt>
              <c:pt idx="502">
                <c:v>15.396000000000001</c:v>
              </c:pt>
              <c:pt idx="503">
                <c:v>15.4923</c:v>
              </c:pt>
              <c:pt idx="504">
                <c:v>15.5936</c:v>
              </c:pt>
              <c:pt idx="505">
                <c:v>15.5136</c:v>
              </c:pt>
              <c:pt idx="506">
                <c:v>15.3497</c:v>
              </c:pt>
              <c:pt idx="507">
                <c:v>15.455299999999999</c:v>
              </c:pt>
              <c:pt idx="508">
                <c:v>15.4396</c:v>
              </c:pt>
              <c:pt idx="509">
                <c:v>15.393700000000001</c:v>
              </c:pt>
              <c:pt idx="510">
                <c:v>15.186500000000001</c:v>
              </c:pt>
              <c:pt idx="511">
                <c:v>15.348599999999999</c:v>
              </c:pt>
              <c:pt idx="512">
                <c:v>15.289899999999999</c:v>
              </c:pt>
              <c:pt idx="513">
                <c:v>15.6724</c:v>
              </c:pt>
              <c:pt idx="514">
                <c:v>15.7873</c:v>
              </c:pt>
              <c:pt idx="515">
                <c:v>15.8682</c:v>
              </c:pt>
              <c:pt idx="516">
                <c:v>15.891</c:v>
              </c:pt>
              <c:pt idx="517">
                <c:v>15.8172</c:v>
              </c:pt>
              <c:pt idx="518">
                <c:v>15.909800000000001</c:v>
              </c:pt>
              <c:pt idx="519">
                <c:v>15.9224</c:v>
              </c:pt>
              <c:pt idx="520">
                <c:v>16.008800000000001</c:v>
              </c:pt>
              <c:pt idx="521">
                <c:v>15.938499999999999</c:v>
              </c:pt>
              <c:pt idx="522">
                <c:v>15.8696</c:v>
              </c:pt>
              <c:pt idx="523">
                <c:v>15.938000000000001</c:v>
              </c:pt>
              <c:pt idx="524">
                <c:v>15.8857</c:v>
              </c:pt>
              <c:pt idx="525">
                <c:v>15.9297</c:v>
              </c:pt>
              <c:pt idx="526">
                <c:v>15.9024</c:v>
              </c:pt>
              <c:pt idx="527">
                <c:v>15.8962</c:v>
              </c:pt>
              <c:pt idx="528">
                <c:v>16.049199999999999</c:v>
              </c:pt>
              <c:pt idx="529">
                <c:v>16.061599999999999</c:v>
              </c:pt>
              <c:pt idx="530">
                <c:v>16.0838</c:v>
              </c:pt>
              <c:pt idx="531">
                <c:v>16.188600000000001</c:v>
              </c:pt>
              <c:pt idx="532">
                <c:v>16.2423</c:v>
              </c:pt>
              <c:pt idx="533">
                <c:v>16.1739</c:v>
              </c:pt>
              <c:pt idx="534">
                <c:v>16.399899999999999</c:v>
              </c:pt>
              <c:pt idx="535">
                <c:v>16.427600000000002</c:v>
              </c:pt>
              <c:pt idx="536">
                <c:v>16.3081</c:v>
              </c:pt>
              <c:pt idx="537">
                <c:v>16.277799999999999</c:v>
              </c:pt>
              <c:pt idx="538">
                <c:v>16.237400000000001</c:v>
              </c:pt>
              <c:pt idx="539">
                <c:v>16.238299999999999</c:v>
              </c:pt>
              <c:pt idx="540">
                <c:v>16.119299999999999</c:v>
              </c:pt>
              <c:pt idx="541">
                <c:v>15.901199999999999</c:v>
              </c:pt>
              <c:pt idx="542">
                <c:v>16.042200000000001</c:v>
              </c:pt>
              <c:pt idx="543">
                <c:v>16.159600000000001</c:v>
              </c:pt>
              <c:pt idx="544">
                <c:v>16.138400000000001</c:v>
              </c:pt>
              <c:pt idx="545">
                <c:v>16.357700000000001</c:v>
              </c:pt>
              <c:pt idx="546">
                <c:v>16.271100000000001</c:v>
              </c:pt>
              <c:pt idx="547">
                <c:v>16.295300000000001</c:v>
              </c:pt>
              <c:pt idx="548">
                <c:v>16.3156</c:v>
              </c:pt>
              <c:pt idx="549">
                <c:v>16.571200000000001</c:v>
              </c:pt>
              <c:pt idx="550">
                <c:v>16.505600000000001</c:v>
              </c:pt>
              <c:pt idx="551">
                <c:v>16.511099999999999</c:v>
              </c:pt>
              <c:pt idx="552">
                <c:v>16.516200000000001</c:v>
              </c:pt>
              <c:pt idx="553">
                <c:v>15.292299999999999</c:v>
              </c:pt>
              <c:pt idx="554">
                <c:v>15.1577</c:v>
              </c:pt>
              <c:pt idx="555">
                <c:v>15.1867</c:v>
              </c:pt>
              <c:pt idx="556">
                <c:v>15.257099999999999</c:v>
              </c:pt>
              <c:pt idx="557">
                <c:v>15.4695</c:v>
              </c:pt>
              <c:pt idx="558">
                <c:v>15.337</c:v>
              </c:pt>
              <c:pt idx="559">
                <c:v>15.305300000000001</c:v>
              </c:pt>
              <c:pt idx="560">
                <c:v>15.2104</c:v>
              </c:pt>
              <c:pt idx="561">
                <c:v>15.218500000000001</c:v>
              </c:pt>
              <c:pt idx="562">
                <c:v>15.3172</c:v>
              </c:pt>
              <c:pt idx="563">
                <c:v>15.3047</c:v>
              </c:pt>
              <c:pt idx="564">
                <c:v>15.323399999999999</c:v>
              </c:pt>
              <c:pt idx="565">
                <c:v>15.2559</c:v>
              </c:pt>
              <c:pt idx="566">
                <c:v>15.4312</c:v>
              </c:pt>
              <c:pt idx="567">
                <c:v>15.5128</c:v>
              </c:pt>
              <c:pt idx="568">
                <c:v>15.6754</c:v>
              </c:pt>
              <c:pt idx="569">
                <c:v>15.819900000000001</c:v>
              </c:pt>
              <c:pt idx="570">
                <c:v>15.8498</c:v>
              </c:pt>
              <c:pt idx="571">
                <c:v>16.039200000000001</c:v>
              </c:pt>
              <c:pt idx="572">
                <c:v>16.0761</c:v>
              </c:pt>
              <c:pt idx="573">
                <c:v>16.211200000000002</c:v>
              </c:pt>
              <c:pt idx="574">
                <c:v>16.307200000000002</c:v>
              </c:pt>
              <c:pt idx="575">
                <c:v>16.295400000000001</c:v>
              </c:pt>
              <c:pt idx="576">
                <c:v>16.236599999999999</c:v>
              </c:pt>
              <c:pt idx="577">
                <c:v>16.271100000000001</c:v>
              </c:pt>
              <c:pt idx="578">
                <c:v>16.307600000000001</c:v>
              </c:pt>
              <c:pt idx="579">
                <c:v>16.405100000000001</c:v>
              </c:pt>
              <c:pt idx="580">
                <c:v>16.302099999999999</c:v>
              </c:pt>
              <c:pt idx="581">
                <c:v>16.080500000000001</c:v>
              </c:pt>
              <c:pt idx="582">
                <c:v>16.251899999999999</c:v>
              </c:pt>
              <c:pt idx="583">
                <c:v>16.332899999999999</c:v>
              </c:pt>
              <c:pt idx="584">
                <c:v>16.480599999999999</c:v>
              </c:pt>
              <c:pt idx="585">
                <c:v>16.663599999999999</c:v>
              </c:pt>
              <c:pt idx="586">
                <c:v>16.739000000000001</c:v>
              </c:pt>
              <c:pt idx="587">
                <c:v>16.719000000000001</c:v>
              </c:pt>
              <c:pt idx="588">
                <c:v>16.755199999999999</c:v>
              </c:pt>
              <c:pt idx="589">
                <c:v>16.7163</c:v>
              </c:pt>
              <c:pt idx="590">
                <c:v>16.763400000000001</c:v>
              </c:pt>
              <c:pt idx="591">
                <c:v>16.6388</c:v>
              </c:pt>
              <c:pt idx="592">
                <c:v>16.488299999999999</c:v>
              </c:pt>
              <c:pt idx="593">
                <c:v>16.314299999999999</c:v>
              </c:pt>
              <c:pt idx="594">
                <c:v>16.64</c:v>
              </c:pt>
              <c:pt idx="595">
                <c:v>16.8017</c:v>
              </c:pt>
              <c:pt idx="596">
                <c:v>16.591000000000001</c:v>
              </c:pt>
              <c:pt idx="597">
                <c:v>16.854900000000001</c:v>
              </c:pt>
              <c:pt idx="598">
                <c:v>16.859500000000001</c:v>
              </c:pt>
              <c:pt idx="599">
                <c:v>16.816700000000001</c:v>
              </c:pt>
              <c:pt idx="600">
                <c:v>16.832599999999999</c:v>
              </c:pt>
              <c:pt idx="601">
                <c:v>16.930700000000002</c:v>
              </c:pt>
              <c:pt idx="602">
                <c:v>17.1571</c:v>
              </c:pt>
              <c:pt idx="603">
                <c:v>17.092700000000001</c:v>
              </c:pt>
              <c:pt idx="604">
                <c:v>17.260200000000001</c:v>
              </c:pt>
              <c:pt idx="605">
                <c:v>17.196899999999999</c:v>
              </c:pt>
              <c:pt idx="606">
                <c:v>17.073699999999999</c:v>
              </c:pt>
              <c:pt idx="607">
                <c:v>17.1815</c:v>
              </c:pt>
              <c:pt idx="608">
                <c:v>16.972999999999999</c:v>
              </c:pt>
              <c:pt idx="609">
                <c:v>16.840199999999999</c:v>
              </c:pt>
              <c:pt idx="610">
                <c:v>16.971800000000002</c:v>
              </c:pt>
              <c:pt idx="611">
                <c:v>16.824000000000002</c:v>
              </c:pt>
              <c:pt idx="612">
                <c:v>17.049900000000001</c:v>
              </c:pt>
              <c:pt idx="613">
                <c:v>17.082699999999999</c:v>
              </c:pt>
              <c:pt idx="614">
                <c:v>17.144300000000001</c:v>
              </c:pt>
              <c:pt idx="615">
                <c:v>16.82</c:v>
              </c:pt>
              <c:pt idx="616">
                <c:v>16.6191</c:v>
              </c:pt>
              <c:pt idx="617">
                <c:v>16.595600000000001</c:v>
              </c:pt>
              <c:pt idx="618">
                <c:v>16.2788</c:v>
              </c:pt>
              <c:pt idx="619">
                <c:v>16.261500000000002</c:v>
              </c:pt>
              <c:pt idx="620">
                <c:v>16.394300000000001</c:v>
              </c:pt>
              <c:pt idx="621">
                <c:v>15.945399999999999</c:v>
              </c:pt>
              <c:pt idx="622">
                <c:v>16.122699999999998</c:v>
              </c:pt>
              <c:pt idx="623">
                <c:v>16.2882</c:v>
              </c:pt>
              <c:pt idx="624">
                <c:v>16.504799999999999</c:v>
              </c:pt>
              <c:pt idx="625">
                <c:v>16.4895</c:v>
              </c:pt>
              <c:pt idx="626">
                <c:v>16.4618</c:v>
              </c:pt>
              <c:pt idx="627">
                <c:v>16.478300000000001</c:v>
              </c:pt>
              <c:pt idx="628">
                <c:v>16.5457</c:v>
              </c:pt>
              <c:pt idx="629">
                <c:v>16.5352</c:v>
              </c:pt>
              <c:pt idx="630">
                <c:v>16.581600000000002</c:v>
              </c:pt>
              <c:pt idx="631">
                <c:v>16.686399999999999</c:v>
              </c:pt>
              <c:pt idx="632">
                <c:v>16.700600000000001</c:v>
              </c:pt>
              <c:pt idx="633">
                <c:v>16.608499999999999</c:v>
              </c:pt>
              <c:pt idx="634">
                <c:v>16.654</c:v>
              </c:pt>
              <c:pt idx="635">
                <c:v>16.587399999999999</c:v>
              </c:pt>
              <c:pt idx="636">
                <c:v>16.747199999999999</c:v>
              </c:pt>
              <c:pt idx="637">
                <c:v>16.5534</c:v>
              </c:pt>
              <c:pt idx="638">
                <c:v>16.297799999999999</c:v>
              </c:pt>
              <c:pt idx="639">
                <c:v>16.373699999999999</c:v>
              </c:pt>
              <c:pt idx="640">
                <c:v>16.3643</c:v>
              </c:pt>
              <c:pt idx="641">
                <c:v>16.488499999999998</c:v>
              </c:pt>
              <c:pt idx="642">
                <c:v>16.672999999999998</c:v>
              </c:pt>
              <c:pt idx="643">
                <c:v>16.713100000000001</c:v>
              </c:pt>
              <c:pt idx="644">
                <c:v>16.772600000000001</c:v>
              </c:pt>
              <c:pt idx="645">
                <c:v>16.769200000000001</c:v>
              </c:pt>
              <c:pt idx="646">
                <c:v>16.8368</c:v>
              </c:pt>
              <c:pt idx="647">
                <c:v>16.888500000000001</c:v>
              </c:pt>
              <c:pt idx="648">
                <c:v>16.898900000000001</c:v>
              </c:pt>
              <c:pt idx="649">
                <c:v>16.920999999999999</c:v>
              </c:pt>
              <c:pt idx="650">
                <c:v>17.067699999999999</c:v>
              </c:pt>
              <c:pt idx="651">
                <c:v>17.360900000000001</c:v>
              </c:pt>
              <c:pt idx="652">
                <c:v>17.626799999999999</c:v>
              </c:pt>
              <c:pt idx="653">
                <c:v>17.810099999999998</c:v>
              </c:pt>
              <c:pt idx="654">
                <c:v>17.771699999999999</c:v>
              </c:pt>
              <c:pt idx="655">
                <c:v>17.646599999999999</c:v>
              </c:pt>
              <c:pt idx="656">
                <c:v>17.642600000000002</c:v>
              </c:pt>
              <c:pt idx="657">
                <c:v>17.810700000000001</c:v>
              </c:pt>
              <c:pt idx="658">
                <c:v>17.877700000000001</c:v>
              </c:pt>
              <c:pt idx="659">
                <c:v>17.957999999999998</c:v>
              </c:pt>
              <c:pt idx="660">
                <c:v>17.944099999999999</c:v>
              </c:pt>
              <c:pt idx="661">
                <c:v>18.0259</c:v>
              </c:pt>
              <c:pt idx="662">
                <c:v>18.043199999999999</c:v>
              </c:pt>
              <c:pt idx="663">
                <c:v>17.962</c:v>
              </c:pt>
              <c:pt idx="664">
                <c:v>17.959800000000001</c:v>
              </c:pt>
              <c:pt idx="665">
                <c:v>18.1401</c:v>
              </c:pt>
              <c:pt idx="666">
                <c:v>18.212499999999999</c:v>
              </c:pt>
              <c:pt idx="667">
                <c:v>18.312200000000001</c:v>
              </c:pt>
              <c:pt idx="668">
                <c:v>18.547699999999999</c:v>
              </c:pt>
              <c:pt idx="669">
                <c:v>18.886399999999998</c:v>
              </c:pt>
              <c:pt idx="670">
                <c:v>18.8614</c:v>
              </c:pt>
              <c:pt idx="671">
                <c:v>18.537700000000001</c:v>
              </c:pt>
              <c:pt idx="672">
                <c:v>18.123200000000001</c:v>
              </c:pt>
              <c:pt idx="673">
                <c:v>18.633400000000002</c:v>
              </c:pt>
              <c:pt idx="674">
                <c:v>18.593299999999999</c:v>
              </c:pt>
              <c:pt idx="675">
                <c:v>18.2879</c:v>
              </c:pt>
              <c:pt idx="676">
                <c:v>18.277699999999999</c:v>
              </c:pt>
              <c:pt idx="677">
                <c:v>18.683399999999999</c:v>
              </c:pt>
              <c:pt idx="678">
                <c:v>18.807600000000001</c:v>
              </c:pt>
              <c:pt idx="679">
                <c:v>18.987100000000002</c:v>
              </c:pt>
              <c:pt idx="680">
                <c:v>19.0608</c:v>
              </c:pt>
              <c:pt idx="681">
                <c:v>18.8765</c:v>
              </c:pt>
              <c:pt idx="682">
                <c:v>18.913699999999999</c:v>
              </c:pt>
              <c:pt idx="683">
                <c:v>18.8873</c:v>
              </c:pt>
              <c:pt idx="684">
                <c:v>18.9495</c:v>
              </c:pt>
              <c:pt idx="685">
                <c:v>18.982399999999998</c:v>
              </c:pt>
              <c:pt idx="686">
                <c:v>19.034099999999999</c:v>
              </c:pt>
              <c:pt idx="687">
                <c:v>19.2179</c:v>
              </c:pt>
              <c:pt idx="688">
                <c:v>19.327300000000001</c:v>
              </c:pt>
              <c:pt idx="689">
                <c:v>19.598500000000001</c:v>
              </c:pt>
              <c:pt idx="690">
                <c:v>19.654699999999998</c:v>
              </c:pt>
              <c:pt idx="691">
                <c:v>19.546299999999999</c:v>
              </c:pt>
              <c:pt idx="692">
                <c:v>19.244499999999999</c:v>
              </c:pt>
              <c:pt idx="693">
                <c:v>18.544699999999999</c:v>
              </c:pt>
              <c:pt idx="694">
                <c:v>17.869800000000001</c:v>
              </c:pt>
              <c:pt idx="695">
                <c:v>18.2486</c:v>
              </c:pt>
              <c:pt idx="696">
                <c:v>18.202400000000001</c:v>
              </c:pt>
              <c:pt idx="697">
                <c:v>17.662199999999999</c:v>
              </c:pt>
              <c:pt idx="698">
                <c:v>18.273099999999999</c:v>
              </c:pt>
              <c:pt idx="699">
                <c:v>18.421900000000001</c:v>
              </c:pt>
              <c:pt idx="700">
                <c:v>18.132100000000001</c:v>
              </c:pt>
              <c:pt idx="701">
                <c:v>17.856999999999999</c:v>
              </c:pt>
              <c:pt idx="702">
                <c:v>17.986599999999999</c:v>
              </c:pt>
              <c:pt idx="703">
                <c:v>18.181100000000001</c:v>
              </c:pt>
              <c:pt idx="704">
                <c:v>17.453600000000002</c:v>
              </c:pt>
              <c:pt idx="705">
                <c:v>17.032399999999999</c:v>
              </c:pt>
              <c:pt idx="706">
                <c:v>16.902000000000001</c:v>
              </c:pt>
              <c:pt idx="707">
                <c:v>16.408899999999999</c:v>
              </c:pt>
              <c:pt idx="708">
                <c:v>16.7102</c:v>
              </c:pt>
              <c:pt idx="709">
                <c:v>17.097200000000001</c:v>
              </c:pt>
              <c:pt idx="710">
                <c:v>16.833100000000002</c:v>
              </c:pt>
              <c:pt idx="711">
                <c:v>16.748899999999999</c:v>
              </c:pt>
              <c:pt idx="712">
                <c:v>16.4849</c:v>
              </c:pt>
              <c:pt idx="713">
                <c:v>16.3752</c:v>
              </c:pt>
              <c:pt idx="714">
                <c:v>17.191700000000001</c:v>
              </c:pt>
              <c:pt idx="715">
                <c:v>16.919</c:v>
              </c:pt>
              <c:pt idx="716">
                <c:v>16.996099999999998</c:v>
              </c:pt>
              <c:pt idx="717">
                <c:v>17.105899999999998</c:v>
              </c:pt>
              <c:pt idx="718">
                <c:v>17.216799999999999</c:v>
              </c:pt>
              <c:pt idx="719">
                <c:v>18.158899999999999</c:v>
              </c:pt>
              <c:pt idx="720">
                <c:v>18.030100000000001</c:v>
              </c:pt>
              <c:pt idx="721">
                <c:v>18.253499999999999</c:v>
              </c:pt>
              <c:pt idx="722">
                <c:v>18.12</c:v>
              </c:pt>
              <c:pt idx="723">
                <c:v>18.4527</c:v>
              </c:pt>
              <c:pt idx="724">
                <c:v>18.639099999999999</c:v>
              </c:pt>
              <c:pt idx="725">
                <c:v>18.877099999999999</c:v>
              </c:pt>
              <c:pt idx="726">
                <c:v>18.809100000000001</c:v>
              </c:pt>
              <c:pt idx="727">
                <c:v>18.843399999999999</c:v>
              </c:pt>
              <c:pt idx="728">
                <c:v>19.0242</c:v>
              </c:pt>
              <c:pt idx="729">
                <c:v>18.939399999999999</c:v>
              </c:pt>
              <c:pt idx="730">
                <c:v>18.845199999999998</c:v>
              </c:pt>
              <c:pt idx="731">
                <c:v>18.972200000000001</c:v>
              </c:pt>
              <c:pt idx="732">
                <c:v>19.214500000000001</c:v>
              </c:pt>
              <c:pt idx="733">
                <c:v>19.074400000000001</c:v>
              </c:pt>
              <c:pt idx="734">
                <c:v>19.115200000000002</c:v>
              </c:pt>
              <c:pt idx="735">
                <c:v>18.906700000000001</c:v>
              </c:pt>
              <c:pt idx="736">
                <c:v>18.920500000000001</c:v>
              </c:pt>
              <c:pt idx="737">
                <c:v>19.476600000000001</c:v>
              </c:pt>
              <c:pt idx="738">
                <c:v>19.475100000000001</c:v>
              </c:pt>
              <c:pt idx="739">
                <c:v>20.0762</c:v>
              </c:pt>
              <c:pt idx="740">
                <c:v>20.366900000000001</c:v>
              </c:pt>
              <c:pt idx="741">
                <c:v>20.216699999999999</c:v>
              </c:pt>
              <c:pt idx="742">
                <c:v>20.366299999999999</c:v>
              </c:pt>
              <c:pt idx="743">
                <c:v>20.0776</c:v>
              </c:pt>
              <c:pt idx="744">
                <c:v>20.148599999999998</c:v>
              </c:pt>
              <c:pt idx="745">
                <c:v>18.595600000000001</c:v>
              </c:pt>
              <c:pt idx="746">
                <c:v>18.133299999999998</c:v>
              </c:pt>
              <c:pt idx="747">
                <c:v>18.063099999999999</c:v>
              </c:pt>
              <c:pt idx="748">
                <c:v>17.802099999999999</c:v>
              </c:pt>
              <c:pt idx="749">
                <c:v>17.7804</c:v>
              </c:pt>
              <c:pt idx="750">
                <c:v>18.210100000000001</c:v>
              </c:pt>
              <c:pt idx="751">
                <c:v>18.322800000000001</c:v>
              </c:pt>
              <c:pt idx="752">
                <c:v>18.5928</c:v>
              </c:pt>
              <c:pt idx="753">
                <c:v>18.664899999999999</c:v>
              </c:pt>
              <c:pt idx="754">
                <c:v>18.888400000000001</c:v>
              </c:pt>
              <c:pt idx="755">
                <c:v>18.715399999999999</c:v>
              </c:pt>
              <c:pt idx="756">
                <c:v>19.0228</c:v>
              </c:pt>
              <c:pt idx="757">
                <c:v>19.2468</c:v>
              </c:pt>
              <c:pt idx="758">
                <c:v>19.4192</c:v>
              </c:pt>
              <c:pt idx="759">
                <c:v>19.405899999999999</c:v>
              </c:pt>
              <c:pt idx="760">
                <c:v>19.0945</c:v>
              </c:pt>
              <c:pt idx="761">
                <c:v>19.09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1.139799999999999</c:v>
              </c:pt>
              <c:pt idx="1">
                <c:v>11.218299999999999</c:v>
              </c:pt>
              <c:pt idx="2">
                <c:v>11.206</c:v>
              </c:pt>
              <c:pt idx="3">
                <c:v>11.3406</c:v>
              </c:pt>
              <c:pt idx="4">
                <c:v>11.568099999999999</c:v>
              </c:pt>
              <c:pt idx="5">
                <c:v>11.660600000000001</c:v>
              </c:pt>
              <c:pt idx="6">
                <c:v>11.682600000000001</c:v>
              </c:pt>
              <c:pt idx="7">
                <c:v>11.718999999999999</c:v>
              </c:pt>
              <c:pt idx="8">
                <c:v>11.773</c:v>
              </c:pt>
              <c:pt idx="9">
                <c:v>11.7624</c:v>
              </c:pt>
              <c:pt idx="10">
                <c:v>11.7346</c:v>
              </c:pt>
              <c:pt idx="11">
                <c:v>11.707100000000001</c:v>
              </c:pt>
              <c:pt idx="12">
                <c:v>11.830500000000001</c:v>
              </c:pt>
              <c:pt idx="13">
                <c:v>11.9163</c:v>
              </c:pt>
              <c:pt idx="14">
                <c:v>11.9496</c:v>
              </c:pt>
              <c:pt idx="15">
                <c:v>11.9755</c:v>
              </c:pt>
              <c:pt idx="16">
                <c:v>12.045999999999999</c:v>
              </c:pt>
              <c:pt idx="17">
                <c:v>11.986700000000001</c:v>
              </c:pt>
              <c:pt idx="18">
                <c:v>11.8574</c:v>
              </c:pt>
              <c:pt idx="19">
                <c:v>11.6096</c:v>
              </c:pt>
              <c:pt idx="20">
                <c:v>11.509</c:v>
              </c:pt>
              <c:pt idx="21">
                <c:v>11.6365</c:v>
              </c:pt>
              <c:pt idx="22">
                <c:v>11.557399999999999</c:v>
              </c:pt>
              <c:pt idx="23">
                <c:v>11.4352</c:v>
              </c:pt>
              <c:pt idx="24">
                <c:v>11.4658</c:v>
              </c:pt>
              <c:pt idx="25">
                <c:v>11.5875</c:v>
              </c:pt>
              <c:pt idx="26">
                <c:v>11.5334</c:v>
              </c:pt>
              <c:pt idx="27">
                <c:v>11.444800000000001</c:v>
              </c:pt>
              <c:pt idx="28">
                <c:v>11.378299999999999</c:v>
              </c:pt>
              <c:pt idx="29">
                <c:v>11.328799999999999</c:v>
              </c:pt>
              <c:pt idx="30">
                <c:v>11.935</c:v>
              </c:pt>
              <c:pt idx="31">
                <c:v>11.8719</c:v>
              </c:pt>
              <c:pt idx="32">
                <c:v>11.902900000000001</c:v>
              </c:pt>
              <c:pt idx="33">
                <c:v>11.9091</c:v>
              </c:pt>
              <c:pt idx="34">
                <c:v>11.963699999999999</c:v>
              </c:pt>
              <c:pt idx="35">
                <c:v>11.7912</c:v>
              </c:pt>
              <c:pt idx="36">
                <c:v>11.763299999999999</c:v>
              </c:pt>
              <c:pt idx="37">
                <c:v>11.8729</c:v>
              </c:pt>
              <c:pt idx="38">
                <c:v>12.0261</c:v>
              </c:pt>
              <c:pt idx="39">
                <c:v>12.0876</c:v>
              </c:pt>
              <c:pt idx="40">
                <c:v>11.9087</c:v>
              </c:pt>
              <c:pt idx="41">
                <c:v>11.930899999999999</c:v>
              </c:pt>
              <c:pt idx="42">
                <c:v>11.845599999999999</c:v>
              </c:pt>
              <c:pt idx="43">
                <c:v>11.765700000000001</c:v>
              </c:pt>
              <c:pt idx="44">
                <c:v>11.6737</c:v>
              </c:pt>
              <c:pt idx="45">
                <c:v>11.635400000000001</c:v>
              </c:pt>
              <c:pt idx="46">
                <c:v>11.6966</c:v>
              </c:pt>
              <c:pt idx="47">
                <c:v>11.738200000000001</c:v>
              </c:pt>
              <c:pt idx="48">
                <c:v>11.6974</c:v>
              </c:pt>
              <c:pt idx="49">
                <c:v>11.665699999999999</c:v>
              </c:pt>
              <c:pt idx="50">
                <c:v>11.6724</c:v>
              </c:pt>
              <c:pt idx="51">
                <c:v>11.653499999999999</c:v>
              </c:pt>
              <c:pt idx="52">
                <c:v>11.5413</c:v>
              </c:pt>
              <c:pt idx="53">
                <c:v>11.563499999999999</c:v>
              </c:pt>
              <c:pt idx="54">
                <c:v>11.648400000000001</c:v>
              </c:pt>
              <c:pt idx="55">
                <c:v>11.5518</c:v>
              </c:pt>
              <c:pt idx="56">
                <c:v>11.593999999999999</c:v>
              </c:pt>
              <c:pt idx="57">
                <c:v>11.556800000000001</c:v>
              </c:pt>
              <c:pt idx="58">
                <c:v>11.5077</c:v>
              </c:pt>
              <c:pt idx="59">
                <c:v>11.4735</c:v>
              </c:pt>
              <c:pt idx="60">
                <c:v>11.4816</c:v>
              </c:pt>
              <c:pt idx="61">
                <c:v>11.533899999999999</c:v>
              </c:pt>
              <c:pt idx="62">
                <c:v>11.365</c:v>
              </c:pt>
              <c:pt idx="63">
                <c:v>11.3065</c:v>
              </c:pt>
              <c:pt idx="64">
                <c:v>11.2241</c:v>
              </c:pt>
              <c:pt idx="65">
                <c:v>11.172800000000001</c:v>
              </c:pt>
              <c:pt idx="66">
                <c:v>11.2064</c:v>
              </c:pt>
              <c:pt idx="67">
                <c:v>11.066800000000001</c:v>
              </c:pt>
              <c:pt idx="68">
                <c:v>11.312099999999999</c:v>
              </c:pt>
              <c:pt idx="69">
                <c:v>11.38</c:v>
              </c:pt>
              <c:pt idx="70">
                <c:v>11.318899999999999</c:v>
              </c:pt>
              <c:pt idx="71">
                <c:v>11.259499999999999</c:v>
              </c:pt>
              <c:pt idx="72">
                <c:v>11.337999999999999</c:v>
              </c:pt>
              <c:pt idx="73">
                <c:v>11.458600000000001</c:v>
              </c:pt>
              <c:pt idx="74">
                <c:v>11.292199999999999</c:v>
              </c:pt>
              <c:pt idx="75">
                <c:v>11.176399999999999</c:v>
              </c:pt>
              <c:pt idx="76">
                <c:v>11.117699999999999</c:v>
              </c:pt>
              <c:pt idx="77">
                <c:v>10.9823</c:v>
              </c:pt>
              <c:pt idx="78">
                <c:v>11.024900000000001</c:v>
              </c:pt>
              <c:pt idx="79">
                <c:v>11.0441</c:v>
              </c:pt>
              <c:pt idx="80">
                <c:v>10.968500000000001</c:v>
              </c:pt>
              <c:pt idx="81">
                <c:v>10.959199999999999</c:v>
              </c:pt>
              <c:pt idx="82">
                <c:v>11.0741</c:v>
              </c:pt>
              <c:pt idx="83">
                <c:v>11.1408</c:v>
              </c:pt>
              <c:pt idx="84">
                <c:v>11.219900000000001</c:v>
              </c:pt>
              <c:pt idx="85">
                <c:v>11.413</c:v>
              </c:pt>
              <c:pt idx="86">
                <c:v>11.5663</c:v>
              </c:pt>
              <c:pt idx="87">
                <c:v>11.6929</c:v>
              </c:pt>
              <c:pt idx="88">
                <c:v>11.573</c:v>
              </c:pt>
              <c:pt idx="89">
                <c:v>11.584099999999999</c:v>
              </c:pt>
              <c:pt idx="90">
                <c:v>11.5334</c:v>
              </c:pt>
              <c:pt idx="91">
                <c:v>11.4598</c:v>
              </c:pt>
              <c:pt idx="92">
                <c:v>11.411</c:v>
              </c:pt>
              <c:pt idx="93">
                <c:v>10.908300000000001</c:v>
              </c:pt>
              <c:pt idx="94">
                <c:v>11.085000000000001</c:v>
              </c:pt>
              <c:pt idx="95">
                <c:v>11.0639</c:v>
              </c:pt>
              <c:pt idx="96">
                <c:v>11.0648</c:v>
              </c:pt>
              <c:pt idx="97">
                <c:v>11.090199999999999</c:v>
              </c:pt>
              <c:pt idx="98">
                <c:v>11.041700000000001</c:v>
              </c:pt>
              <c:pt idx="99">
                <c:v>10.983599999999999</c:v>
              </c:pt>
              <c:pt idx="100">
                <c:v>11.0036</c:v>
              </c:pt>
              <c:pt idx="101">
                <c:v>11.0276</c:v>
              </c:pt>
              <c:pt idx="102">
                <c:v>11.015499999999999</c:v>
              </c:pt>
              <c:pt idx="103">
                <c:v>11.093</c:v>
              </c:pt>
              <c:pt idx="104">
                <c:v>11.411</c:v>
              </c:pt>
              <c:pt idx="105">
                <c:v>11.395099999999999</c:v>
              </c:pt>
              <c:pt idx="106">
                <c:v>11.452199999999999</c:v>
              </c:pt>
              <c:pt idx="107">
                <c:v>11.4254</c:v>
              </c:pt>
              <c:pt idx="108">
                <c:v>11.3659</c:v>
              </c:pt>
              <c:pt idx="109">
                <c:v>11.373100000000001</c:v>
              </c:pt>
              <c:pt idx="110">
                <c:v>11.3521</c:v>
              </c:pt>
              <c:pt idx="111">
                <c:v>11.310499999999999</c:v>
              </c:pt>
              <c:pt idx="112">
                <c:v>11.333299999999999</c:v>
              </c:pt>
              <c:pt idx="113">
                <c:v>11.3171</c:v>
              </c:pt>
              <c:pt idx="114">
                <c:v>11.319900000000001</c:v>
              </c:pt>
              <c:pt idx="115">
                <c:v>11.7235</c:v>
              </c:pt>
              <c:pt idx="116">
                <c:v>11.725899999999999</c:v>
              </c:pt>
              <c:pt idx="117">
                <c:v>11.6669</c:v>
              </c:pt>
              <c:pt idx="118">
                <c:v>11.785500000000001</c:v>
              </c:pt>
              <c:pt idx="119">
                <c:v>11.799200000000001</c:v>
              </c:pt>
              <c:pt idx="120">
                <c:v>11.7986</c:v>
              </c:pt>
              <c:pt idx="121">
                <c:v>11.7044</c:v>
              </c:pt>
              <c:pt idx="122">
                <c:v>11.7521</c:v>
              </c:pt>
              <c:pt idx="123">
                <c:v>11.755100000000001</c:v>
              </c:pt>
              <c:pt idx="124">
                <c:v>11.9351</c:v>
              </c:pt>
              <c:pt idx="125">
                <c:v>11.9345</c:v>
              </c:pt>
              <c:pt idx="126">
                <c:v>11.9673</c:v>
              </c:pt>
              <c:pt idx="127">
                <c:v>12.936199999999999</c:v>
              </c:pt>
              <c:pt idx="128">
                <c:v>12.8772</c:v>
              </c:pt>
              <c:pt idx="129">
                <c:v>12.629899999999999</c:v>
              </c:pt>
              <c:pt idx="130">
                <c:v>12.7538</c:v>
              </c:pt>
              <c:pt idx="131">
                <c:v>12.7826</c:v>
              </c:pt>
              <c:pt idx="132">
                <c:v>12.8704</c:v>
              </c:pt>
              <c:pt idx="133">
                <c:v>12.8421</c:v>
              </c:pt>
              <c:pt idx="134">
                <c:v>12.8223</c:v>
              </c:pt>
              <c:pt idx="135">
                <c:v>12.8306</c:v>
              </c:pt>
              <c:pt idx="136">
                <c:v>12.8719</c:v>
              </c:pt>
              <c:pt idx="137">
                <c:v>12.836499999999999</c:v>
              </c:pt>
              <c:pt idx="138">
                <c:v>12.687200000000001</c:v>
              </c:pt>
              <c:pt idx="139">
                <c:v>12.5595</c:v>
              </c:pt>
              <c:pt idx="140">
                <c:v>12.5588</c:v>
              </c:pt>
              <c:pt idx="141">
                <c:v>12.6021</c:v>
              </c:pt>
              <c:pt idx="142">
                <c:v>12.6508</c:v>
              </c:pt>
              <c:pt idx="143">
                <c:v>12.6793</c:v>
              </c:pt>
              <c:pt idx="144">
                <c:v>12.8348</c:v>
              </c:pt>
              <c:pt idx="145">
                <c:v>12.8002</c:v>
              </c:pt>
              <c:pt idx="146">
                <c:v>12.8675</c:v>
              </c:pt>
              <c:pt idx="147">
                <c:v>12.820399999999999</c:v>
              </c:pt>
              <c:pt idx="148">
                <c:v>12.750299999999999</c:v>
              </c:pt>
              <c:pt idx="149">
                <c:v>12.7311</c:v>
              </c:pt>
              <c:pt idx="150">
                <c:v>12.805999999999999</c:v>
              </c:pt>
              <c:pt idx="151">
                <c:v>12.760199999999999</c:v>
              </c:pt>
              <c:pt idx="152">
                <c:v>12.7178</c:v>
              </c:pt>
              <c:pt idx="153">
                <c:v>12.770300000000001</c:v>
              </c:pt>
              <c:pt idx="154">
                <c:v>12.799099999999999</c:v>
              </c:pt>
              <c:pt idx="155">
                <c:v>12.7925</c:v>
              </c:pt>
              <c:pt idx="156">
                <c:v>12.7803</c:v>
              </c:pt>
              <c:pt idx="157">
                <c:v>12.865600000000001</c:v>
              </c:pt>
              <c:pt idx="158">
                <c:v>12.798999999999999</c:v>
              </c:pt>
              <c:pt idx="159">
                <c:v>12.8728</c:v>
              </c:pt>
              <c:pt idx="160">
                <c:v>12.938000000000001</c:v>
              </c:pt>
              <c:pt idx="161">
                <c:v>12.986800000000001</c:v>
              </c:pt>
              <c:pt idx="162">
                <c:v>13.037100000000001</c:v>
              </c:pt>
              <c:pt idx="163">
                <c:v>13.0931</c:v>
              </c:pt>
              <c:pt idx="164">
                <c:v>13.084899999999999</c:v>
              </c:pt>
              <c:pt idx="165">
                <c:v>13.0738</c:v>
              </c:pt>
              <c:pt idx="166">
                <c:v>13.046099999999999</c:v>
              </c:pt>
              <c:pt idx="167">
                <c:v>13.029500000000001</c:v>
              </c:pt>
              <c:pt idx="168">
                <c:v>13.0876</c:v>
              </c:pt>
              <c:pt idx="169">
                <c:v>12.953799999999999</c:v>
              </c:pt>
              <c:pt idx="170">
                <c:v>12.9907</c:v>
              </c:pt>
              <c:pt idx="171">
                <c:v>12.983499999999999</c:v>
              </c:pt>
              <c:pt idx="172">
                <c:v>12.9056</c:v>
              </c:pt>
              <c:pt idx="173">
                <c:v>13.0815</c:v>
              </c:pt>
              <c:pt idx="174">
                <c:v>13.1463</c:v>
              </c:pt>
              <c:pt idx="175">
                <c:v>13.156000000000001</c:v>
              </c:pt>
              <c:pt idx="176">
                <c:v>13.2026</c:v>
              </c:pt>
              <c:pt idx="177">
                <c:v>11.885400000000001</c:v>
              </c:pt>
              <c:pt idx="178">
                <c:v>11.893800000000001</c:v>
              </c:pt>
              <c:pt idx="179">
                <c:v>11.9396</c:v>
              </c:pt>
              <c:pt idx="180">
                <c:v>11.8582</c:v>
              </c:pt>
              <c:pt idx="181">
                <c:v>11.8172</c:v>
              </c:pt>
              <c:pt idx="182">
                <c:v>11.758599999999999</c:v>
              </c:pt>
              <c:pt idx="183">
                <c:v>11.877000000000001</c:v>
              </c:pt>
              <c:pt idx="184">
                <c:v>11.9374</c:v>
              </c:pt>
              <c:pt idx="185">
                <c:v>12.040100000000001</c:v>
              </c:pt>
              <c:pt idx="186">
                <c:v>12.021000000000001</c:v>
              </c:pt>
              <c:pt idx="187">
                <c:v>12.0497</c:v>
              </c:pt>
              <c:pt idx="188">
                <c:v>12.0419</c:v>
              </c:pt>
              <c:pt idx="189">
                <c:v>12.044</c:v>
              </c:pt>
              <c:pt idx="190">
                <c:v>12.1342</c:v>
              </c:pt>
              <c:pt idx="191">
                <c:v>12.1473</c:v>
              </c:pt>
              <c:pt idx="192">
                <c:v>12.0708</c:v>
              </c:pt>
              <c:pt idx="193">
                <c:v>12.213699999999999</c:v>
              </c:pt>
              <c:pt idx="194">
                <c:v>12.4285</c:v>
              </c:pt>
              <c:pt idx="195">
                <c:v>12.7536</c:v>
              </c:pt>
              <c:pt idx="196">
                <c:v>12.7623</c:v>
              </c:pt>
              <c:pt idx="197">
                <c:v>12.815099999999999</c:v>
              </c:pt>
              <c:pt idx="198">
                <c:v>12.848800000000001</c:v>
              </c:pt>
              <c:pt idx="199">
                <c:v>12.7989</c:v>
              </c:pt>
              <c:pt idx="200">
                <c:v>12.768599999999999</c:v>
              </c:pt>
              <c:pt idx="201">
                <c:v>12.707599999999999</c:v>
              </c:pt>
              <c:pt idx="202">
                <c:v>12.5608</c:v>
              </c:pt>
              <c:pt idx="203">
                <c:v>12.329599999999999</c:v>
              </c:pt>
              <c:pt idx="204">
                <c:v>12.302099999999999</c:v>
              </c:pt>
              <c:pt idx="205">
                <c:v>12.3428</c:v>
              </c:pt>
              <c:pt idx="206">
                <c:v>12.360799999999999</c:v>
              </c:pt>
              <c:pt idx="207">
                <c:v>12.3376</c:v>
              </c:pt>
              <c:pt idx="208">
                <c:v>12.3604</c:v>
              </c:pt>
              <c:pt idx="209">
                <c:v>12.4152</c:v>
              </c:pt>
              <c:pt idx="210">
                <c:v>12.282500000000001</c:v>
              </c:pt>
              <c:pt idx="211">
                <c:v>12.409000000000001</c:v>
              </c:pt>
              <c:pt idx="212">
                <c:v>12.6175</c:v>
              </c:pt>
              <c:pt idx="213">
                <c:v>12.5167</c:v>
              </c:pt>
              <c:pt idx="214">
                <c:v>12.4916</c:v>
              </c:pt>
              <c:pt idx="215">
                <c:v>12.5023</c:v>
              </c:pt>
              <c:pt idx="216">
                <c:v>12.5449</c:v>
              </c:pt>
              <c:pt idx="217">
                <c:v>12.6662</c:v>
              </c:pt>
              <c:pt idx="218">
                <c:v>12.675000000000001</c:v>
              </c:pt>
              <c:pt idx="219">
                <c:v>12.700200000000001</c:v>
              </c:pt>
              <c:pt idx="220">
                <c:v>12.702</c:v>
              </c:pt>
              <c:pt idx="221">
                <c:v>12.711399999999999</c:v>
              </c:pt>
              <c:pt idx="222">
                <c:v>12.7683</c:v>
              </c:pt>
              <c:pt idx="223">
                <c:v>12.7049</c:v>
              </c:pt>
              <c:pt idx="224">
                <c:v>12.7401</c:v>
              </c:pt>
              <c:pt idx="225">
                <c:v>12.7888</c:v>
              </c:pt>
              <c:pt idx="226">
                <c:v>12.8163</c:v>
              </c:pt>
              <c:pt idx="227">
                <c:v>12.834199999999999</c:v>
              </c:pt>
              <c:pt idx="228">
                <c:v>12.896699999999999</c:v>
              </c:pt>
              <c:pt idx="229">
                <c:v>11.4801</c:v>
              </c:pt>
              <c:pt idx="230">
                <c:v>11.2957</c:v>
              </c:pt>
              <c:pt idx="231">
                <c:v>11.2798</c:v>
              </c:pt>
              <c:pt idx="232">
                <c:v>11.2308</c:v>
              </c:pt>
              <c:pt idx="233">
                <c:v>11.1455</c:v>
              </c:pt>
              <c:pt idx="234">
                <c:v>11.0785</c:v>
              </c:pt>
              <c:pt idx="235">
                <c:v>10.946999999999999</c:v>
              </c:pt>
              <c:pt idx="236">
                <c:v>10.904999999999999</c:v>
              </c:pt>
              <c:pt idx="237">
                <c:v>11.1275</c:v>
              </c:pt>
              <c:pt idx="238">
                <c:v>10.9472</c:v>
              </c:pt>
              <c:pt idx="239">
                <c:v>10.883599999999999</c:v>
              </c:pt>
              <c:pt idx="240">
                <c:v>10.9185</c:v>
              </c:pt>
              <c:pt idx="241">
                <c:v>10.877599999999999</c:v>
              </c:pt>
              <c:pt idx="242">
                <c:v>10.9612</c:v>
              </c:pt>
              <c:pt idx="243">
                <c:v>10.9291</c:v>
              </c:pt>
              <c:pt idx="244">
                <c:v>11.0131</c:v>
              </c:pt>
              <c:pt idx="245">
                <c:v>10.935600000000001</c:v>
              </c:pt>
              <c:pt idx="246">
                <c:v>10.946300000000001</c:v>
              </c:pt>
              <c:pt idx="247">
                <c:v>10.984999999999999</c:v>
              </c:pt>
              <c:pt idx="248">
                <c:v>11.1488</c:v>
              </c:pt>
              <c:pt idx="249">
                <c:v>11.2386</c:v>
              </c:pt>
              <c:pt idx="250">
                <c:v>11.2254</c:v>
              </c:pt>
              <c:pt idx="251">
                <c:v>11.210699999999999</c:v>
              </c:pt>
              <c:pt idx="252">
                <c:v>11.789199999999999</c:v>
              </c:pt>
              <c:pt idx="253">
                <c:v>11.7568</c:v>
              </c:pt>
              <c:pt idx="254">
                <c:v>11.664400000000001</c:v>
              </c:pt>
              <c:pt idx="255">
                <c:v>11.6892</c:v>
              </c:pt>
              <c:pt idx="256">
                <c:v>11.7903</c:v>
              </c:pt>
              <c:pt idx="257">
                <c:v>11.748200000000001</c:v>
              </c:pt>
              <c:pt idx="258">
                <c:v>11.639099999999999</c:v>
              </c:pt>
              <c:pt idx="259">
                <c:v>11.7889</c:v>
              </c:pt>
              <c:pt idx="260">
                <c:v>11.8644</c:v>
              </c:pt>
              <c:pt idx="261">
                <c:v>11.846500000000001</c:v>
              </c:pt>
              <c:pt idx="262">
                <c:v>11.927199999999999</c:v>
              </c:pt>
              <c:pt idx="263">
                <c:v>11.9275</c:v>
              </c:pt>
              <c:pt idx="264">
                <c:v>11.900600000000001</c:v>
              </c:pt>
              <c:pt idx="265">
                <c:v>12.0101</c:v>
              </c:pt>
              <c:pt idx="266">
                <c:v>12.0411</c:v>
              </c:pt>
              <c:pt idx="267">
                <c:v>12.0944</c:v>
              </c:pt>
              <c:pt idx="268">
                <c:v>12.0786</c:v>
              </c:pt>
              <c:pt idx="269">
                <c:v>12.035</c:v>
              </c:pt>
              <c:pt idx="270">
                <c:v>12.0915</c:v>
              </c:pt>
              <c:pt idx="271">
                <c:v>12.0528</c:v>
              </c:pt>
              <c:pt idx="272">
                <c:v>12.0892</c:v>
              </c:pt>
              <c:pt idx="273">
                <c:v>12.0496</c:v>
              </c:pt>
              <c:pt idx="274">
                <c:v>12.040800000000001</c:v>
              </c:pt>
              <c:pt idx="275">
                <c:v>11.9777</c:v>
              </c:pt>
              <c:pt idx="276">
                <c:v>12.0169</c:v>
              </c:pt>
              <c:pt idx="277">
                <c:v>12.033799999999999</c:v>
              </c:pt>
              <c:pt idx="278">
                <c:v>12.0251</c:v>
              </c:pt>
              <c:pt idx="279">
                <c:v>12.1875</c:v>
              </c:pt>
              <c:pt idx="280">
                <c:v>12.1191</c:v>
              </c:pt>
              <c:pt idx="281">
                <c:v>11.989699999999999</c:v>
              </c:pt>
              <c:pt idx="282">
                <c:v>11.5802</c:v>
              </c:pt>
              <c:pt idx="283">
                <c:v>11.703099999999999</c:v>
              </c:pt>
              <c:pt idx="284">
                <c:v>11.8117</c:v>
              </c:pt>
              <c:pt idx="285">
                <c:v>11.838200000000001</c:v>
              </c:pt>
              <c:pt idx="286">
                <c:v>11.8329</c:v>
              </c:pt>
              <c:pt idx="287">
                <c:v>11.9217</c:v>
              </c:pt>
              <c:pt idx="288">
                <c:v>11.965999999999999</c:v>
              </c:pt>
              <c:pt idx="289">
                <c:v>12.0611</c:v>
              </c:pt>
              <c:pt idx="290">
                <c:v>12.129</c:v>
              </c:pt>
              <c:pt idx="291">
                <c:v>12.2118</c:v>
              </c:pt>
              <c:pt idx="292">
                <c:v>12.4018</c:v>
              </c:pt>
              <c:pt idx="293">
                <c:v>12.4832</c:v>
              </c:pt>
              <c:pt idx="294">
                <c:v>12.5467</c:v>
              </c:pt>
              <c:pt idx="295">
                <c:v>11.985099999999999</c:v>
              </c:pt>
              <c:pt idx="296">
                <c:v>12.0954</c:v>
              </c:pt>
              <c:pt idx="297">
                <c:v>12.1311</c:v>
              </c:pt>
              <c:pt idx="298">
                <c:v>12.1233</c:v>
              </c:pt>
              <c:pt idx="299">
                <c:v>11.930899999999999</c:v>
              </c:pt>
              <c:pt idx="300">
                <c:v>12.022</c:v>
              </c:pt>
              <c:pt idx="301">
                <c:v>12.018700000000001</c:v>
              </c:pt>
              <c:pt idx="302">
                <c:v>12.0541</c:v>
              </c:pt>
              <c:pt idx="303">
                <c:v>11.9587</c:v>
              </c:pt>
              <c:pt idx="304">
                <c:v>11.954700000000001</c:v>
              </c:pt>
              <c:pt idx="305">
                <c:v>11.968400000000001</c:v>
              </c:pt>
              <c:pt idx="306">
                <c:v>11.892799999999999</c:v>
              </c:pt>
              <c:pt idx="307">
                <c:v>11.7738</c:v>
              </c:pt>
              <c:pt idx="308">
                <c:v>11.773</c:v>
              </c:pt>
              <c:pt idx="309">
                <c:v>11.585900000000001</c:v>
              </c:pt>
              <c:pt idx="310">
                <c:v>11.7194</c:v>
              </c:pt>
              <c:pt idx="311">
                <c:v>12.101100000000001</c:v>
              </c:pt>
              <c:pt idx="312">
                <c:v>12.1029</c:v>
              </c:pt>
              <c:pt idx="313">
                <c:v>12.197100000000001</c:v>
              </c:pt>
              <c:pt idx="314">
                <c:v>12.232900000000001</c:v>
              </c:pt>
              <c:pt idx="315">
                <c:v>12.386699999999999</c:v>
              </c:pt>
              <c:pt idx="316">
                <c:v>12.372</c:v>
              </c:pt>
              <c:pt idx="317">
                <c:v>12.473800000000001</c:v>
              </c:pt>
              <c:pt idx="318">
                <c:v>12.585100000000001</c:v>
              </c:pt>
              <c:pt idx="319">
                <c:v>12.693199999999999</c:v>
              </c:pt>
              <c:pt idx="320">
                <c:v>12.7537</c:v>
              </c:pt>
              <c:pt idx="321">
                <c:v>12.7567</c:v>
              </c:pt>
              <c:pt idx="322">
                <c:v>12.556699999999999</c:v>
              </c:pt>
              <c:pt idx="323">
                <c:v>12.496600000000001</c:v>
              </c:pt>
              <c:pt idx="324">
                <c:v>12.354900000000001</c:v>
              </c:pt>
              <c:pt idx="325">
                <c:v>12.207800000000001</c:v>
              </c:pt>
              <c:pt idx="326">
                <c:v>12.220800000000001</c:v>
              </c:pt>
              <c:pt idx="327">
                <c:v>12.205</c:v>
              </c:pt>
              <c:pt idx="328">
                <c:v>12.229100000000001</c:v>
              </c:pt>
              <c:pt idx="329">
                <c:v>12.185</c:v>
              </c:pt>
              <c:pt idx="330">
                <c:v>12.2097</c:v>
              </c:pt>
              <c:pt idx="331">
                <c:v>12.2685</c:v>
              </c:pt>
              <c:pt idx="332">
                <c:v>12.2156</c:v>
              </c:pt>
              <c:pt idx="333">
                <c:v>12.252000000000001</c:v>
              </c:pt>
              <c:pt idx="334">
                <c:v>12.2965</c:v>
              </c:pt>
              <c:pt idx="335">
                <c:v>12.206</c:v>
              </c:pt>
              <c:pt idx="336">
                <c:v>12.269399999999999</c:v>
              </c:pt>
              <c:pt idx="337">
                <c:v>12.2547</c:v>
              </c:pt>
              <c:pt idx="338">
                <c:v>12.2318</c:v>
              </c:pt>
              <c:pt idx="339">
                <c:v>12.079000000000001</c:v>
              </c:pt>
              <c:pt idx="340">
                <c:v>12.137</c:v>
              </c:pt>
              <c:pt idx="341">
                <c:v>12.155200000000001</c:v>
              </c:pt>
              <c:pt idx="342">
                <c:v>12.250500000000001</c:v>
              </c:pt>
              <c:pt idx="343">
                <c:v>12.284000000000001</c:v>
              </c:pt>
              <c:pt idx="344">
                <c:v>12.2173</c:v>
              </c:pt>
              <c:pt idx="345">
                <c:v>12.120900000000001</c:v>
              </c:pt>
              <c:pt idx="346">
                <c:v>12.1891</c:v>
              </c:pt>
              <c:pt idx="347">
                <c:v>12.210800000000001</c:v>
              </c:pt>
              <c:pt idx="348">
                <c:v>12.260199999999999</c:v>
              </c:pt>
              <c:pt idx="349">
                <c:v>12.195</c:v>
              </c:pt>
              <c:pt idx="350">
                <c:v>12.343</c:v>
              </c:pt>
              <c:pt idx="351">
                <c:v>12.2719</c:v>
              </c:pt>
              <c:pt idx="352">
                <c:v>12.1792</c:v>
              </c:pt>
              <c:pt idx="353">
                <c:v>12.090999999999999</c:v>
              </c:pt>
              <c:pt idx="354">
                <c:v>12.0352</c:v>
              </c:pt>
              <c:pt idx="355">
                <c:v>11.179</c:v>
              </c:pt>
              <c:pt idx="356">
                <c:v>11.1372</c:v>
              </c:pt>
              <c:pt idx="357">
                <c:v>11.226699999999999</c:v>
              </c:pt>
              <c:pt idx="358">
                <c:v>11.200900000000001</c:v>
              </c:pt>
              <c:pt idx="359">
                <c:v>11.1538</c:v>
              </c:pt>
              <c:pt idx="360">
                <c:v>11.166600000000001</c:v>
              </c:pt>
              <c:pt idx="361">
                <c:v>11.1493</c:v>
              </c:pt>
              <c:pt idx="362">
                <c:v>11.1271</c:v>
              </c:pt>
              <c:pt idx="363">
                <c:v>11.1401</c:v>
              </c:pt>
              <c:pt idx="364">
                <c:v>11.046200000000001</c:v>
              </c:pt>
              <c:pt idx="365">
                <c:v>11.0677</c:v>
              </c:pt>
              <c:pt idx="366">
                <c:v>11.0588</c:v>
              </c:pt>
              <c:pt idx="367">
                <c:v>11.4071</c:v>
              </c:pt>
              <c:pt idx="368">
                <c:v>11.4697</c:v>
              </c:pt>
              <c:pt idx="369">
                <c:v>11.540900000000001</c:v>
              </c:pt>
              <c:pt idx="370">
                <c:v>11.645</c:v>
              </c:pt>
              <c:pt idx="371">
                <c:v>11.6593</c:v>
              </c:pt>
              <c:pt idx="372">
                <c:v>11.8</c:v>
              </c:pt>
              <c:pt idx="373">
                <c:v>11.7843</c:v>
              </c:pt>
              <c:pt idx="374">
                <c:v>11.7858</c:v>
              </c:pt>
              <c:pt idx="375">
                <c:v>11.746499999999999</c:v>
              </c:pt>
              <c:pt idx="376">
                <c:v>11.7403</c:v>
              </c:pt>
              <c:pt idx="377">
                <c:v>11.773300000000001</c:v>
              </c:pt>
              <c:pt idx="378">
                <c:v>11.605399999999999</c:v>
              </c:pt>
              <c:pt idx="379">
                <c:v>11.607799999999999</c:v>
              </c:pt>
              <c:pt idx="380">
                <c:v>11.472200000000001</c:v>
              </c:pt>
              <c:pt idx="381">
                <c:v>11.4694</c:v>
              </c:pt>
              <c:pt idx="382">
                <c:v>11.465999999999999</c:v>
              </c:pt>
              <c:pt idx="383">
                <c:v>11.472200000000001</c:v>
              </c:pt>
              <c:pt idx="384">
                <c:v>11.4895</c:v>
              </c:pt>
              <c:pt idx="385">
                <c:v>11.4537</c:v>
              </c:pt>
              <c:pt idx="386">
                <c:v>11.467700000000001</c:v>
              </c:pt>
              <c:pt idx="387">
                <c:v>11.4442</c:v>
              </c:pt>
              <c:pt idx="388">
                <c:v>11.4397</c:v>
              </c:pt>
              <c:pt idx="389">
                <c:v>11.6549</c:v>
              </c:pt>
              <c:pt idx="390">
                <c:v>11.7056</c:v>
              </c:pt>
              <c:pt idx="391">
                <c:v>11.7341</c:v>
              </c:pt>
              <c:pt idx="392">
                <c:v>11.782</c:v>
              </c:pt>
              <c:pt idx="393">
                <c:v>11.7821</c:v>
              </c:pt>
              <c:pt idx="394">
                <c:v>11.6846</c:v>
              </c:pt>
              <c:pt idx="395">
                <c:v>11.7319</c:v>
              </c:pt>
              <c:pt idx="396">
                <c:v>11.6905</c:v>
              </c:pt>
              <c:pt idx="397">
                <c:v>11.5692</c:v>
              </c:pt>
              <c:pt idx="398">
                <c:v>11.6706</c:v>
              </c:pt>
              <c:pt idx="399">
                <c:v>11.814399999999999</c:v>
              </c:pt>
              <c:pt idx="400">
                <c:v>11.8393</c:v>
              </c:pt>
              <c:pt idx="401">
                <c:v>11.917400000000001</c:v>
              </c:pt>
              <c:pt idx="402">
                <c:v>12.032400000000001</c:v>
              </c:pt>
              <c:pt idx="403">
                <c:v>12.0657</c:v>
              </c:pt>
              <c:pt idx="404">
                <c:v>12.093999999999999</c:v>
              </c:pt>
              <c:pt idx="405">
                <c:v>12.068899999999999</c:v>
              </c:pt>
              <c:pt idx="406">
                <c:v>12.146599999999999</c:v>
              </c:pt>
              <c:pt idx="407">
                <c:v>12.080299999999999</c:v>
              </c:pt>
              <c:pt idx="408">
                <c:v>12.104900000000001</c:v>
              </c:pt>
              <c:pt idx="409">
                <c:v>12.166700000000001</c:v>
              </c:pt>
              <c:pt idx="410">
                <c:v>12.233499999999999</c:v>
              </c:pt>
              <c:pt idx="411">
                <c:v>12.1929</c:v>
              </c:pt>
              <c:pt idx="412">
                <c:v>12.1234</c:v>
              </c:pt>
              <c:pt idx="413">
                <c:v>12.215999999999999</c:v>
              </c:pt>
              <c:pt idx="414">
                <c:v>12.2233</c:v>
              </c:pt>
              <c:pt idx="415">
                <c:v>12.299099999999999</c:v>
              </c:pt>
              <c:pt idx="416">
                <c:v>12.378500000000001</c:v>
              </c:pt>
              <c:pt idx="417">
                <c:v>12.4247</c:v>
              </c:pt>
              <c:pt idx="418">
                <c:v>12.439399999999999</c:v>
              </c:pt>
              <c:pt idx="419">
                <c:v>12.440799999999999</c:v>
              </c:pt>
              <c:pt idx="420">
                <c:v>12.4772</c:v>
              </c:pt>
              <c:pt idx="421">
                <c:v>12.525399999999999</c:v>
              </c:pt>
              <c:pt idx="422">
                <c:v>12.4436</c:v>
              </c:pt>
              <c:pt idx="423">
                <c:v>12.590999999999999</c:v>
              </c:pt>
              <c:pt idx="424">
                <c:v>12.5451</c:v>
              </c:pt>
              <c:pt idx="425">
                <c:v>12.6419</c:v>
              </c:pt>
              <c:pt idx="426">
                <c:v>12.698399999999999</c:v>
              </c:pt>
              <c:pt idx="427">
                <c:v>12.5992</c:v>
              </c:pt>
              <c:pt idx="428">
                <c:v>12.6082</c:v>
              </c:pt>
              <c:pt idx="429">
                <c:v>12.630599999999999</c:v>
              </c:pt>
              <c:pt idx="430">
                <c:v>12.5131</c:v>
              </c:pt>
              <c:pt idx="431">
                <c:v>12.5549</c:v>
              </c:pt>
              <c:pt idx="432">
                <c:v>12.705299999999999</c:v>
              </c:pt>
              <c:pt idx="433">
                <c:v>12.579800000000001</c:v>
              </c:pt>
              <c:pt idx="434">
                <c:v>12.757899999999999</c:v>
              </c:pt>
              <c:pt idx="435">
                <c:v>13.4833</c:v>
              </c:pt>
              <c:pt idx="436">
                <c:v>13.510199999999999</c:v>
              </c:pt>
              <c:pt idx="437">
                <c:v>13.370100000000001</c:v>
              </c:pt>
              <c:pt idx="438">
                <c:v>13.369</c:v>
              </c:pt>
              <c:pt idx="439">
                <c:v>13.442500000000001</c:v>
              </c:pt>
              <c:pt idx="440">
                <c:v>13.601900000000001</c:v>
              </c:pt>
              <c:pt idx="441">
                <c:v>13.713699999999999</c:v>
              </c:pt>
              <c:pt idx="442">
                <c:v>13.9246</c:v>
              </c:pt>
              <c:pt idx="443">
                <c:v>13.906000000000001</c:v>
              </c:pt>
              <c:pt idx="444">
                <c:v>13.799799999999999</c:v>
              </c:pt>
              <c:pt idx="445">
                <c:v>13.766500000000001</c:v>
              </c:pt>
              <c:pt idx="446">
                <c:v>13.681100000000001</c:v>
              </c:pt>
              <c:pt idx="447">
                <c:v>13.7332</c:v>
              </c:pt>
              <c:pt idx="448">
                <c:v>13.753399999999999</c:v>
              </c:pt>
              <c:pt idx="449">
                <c:v>13.805</c:v>
              </c:pt>
              <c:pt idx="450">
                <c:v>13.844799999999999</c:v>
              </c:pt>
              <c:pt idx="451">
                <c:v>13.7653</c:v>
              </c:pt>
              <c:pt idx="452">
                <c:v>13.679</c:v>
              </c:pt>
              <c:pt idx="453">
                <c:v>13.818899999999999</c:v>
              </c:pt>
              <c:pt idx="454">
                <c:v>13.701599999999999</c:v>
              </c:pt>
              <c:pt idx="455">
                <c:v>13.434799999999999</c:v>
              </c:pt>
              <c:pt idx="456">
                <c:v>12.9895</c:v>
              </c:pt>
              <c:pt idx="457">
                <c:v>12.4635</c:v>
              </c:pt>
              <c:pt idx="458">
                <c:v>12.7468</c:v>
              </c:pt>
              <c:pt idx="459">
                <c:v>12.538500000000001</c:v>
              </c:pt>
              <c:pt idx="460">
                <c:v>13.065899999999999</c:v>
              </c:pt>
              <c:pt idx="461">
                <c:v>13.1493</c:v>
              </c:pt>
              <c:pt idx="462">
                <c:v>13.421799999999999</c:v>
              </c:pt>
              <c:pt idx="463">
                <c:v>13.4809</c:v>
              </c:pt>
              <c:pt idx="464">
                <c:v>13.5482</c:v>
              </c:pt>
              <c:pt idx="465">
                <c:v>13.4998</c:v>
              </c:pt>
              <c:pt idx="466">
                <c:v>13.501099999999999</c:v>
              </c:pt>
              <c:pt idx="467">
                <c:v>13.511900000000001</c:v>
              </c:pt>
              <c:pt idx="468">
                <c:v>13.597099999999999</c:v>
              </c:pt>
              <c:pt idx="469">
                <c:v>13.6854</c:v>
              </c:pt>
              <c:pt idx="470">
                <c:v>13.778</c:v>
              </c:pt>
              <c:pt idx="471">
                <c:v>13.773</c:v>
              </c:pt>
              <c:pt idx="472">
                <c:v>13.8253</c:v>
              </c:pt>
              <c:pt idx="473">
                <c:v>13.8604</c:v>
              </c:pt>
              <c:pt idx="474">
                <c:v>13.830299999999999</c:v>
              </c:pt>
              <c:pt idx="475">
                <c:v>13.770799999999999</c:v>
              </c:pt>
              <c:pt idx="476">
                <c:v>13.911199999999999</c:v>
              </c:pt>
              <c:pt idx="477">
                <c:v>13.8711</c:v>
              </c:pt>
              <c:pt idx="478">
                <c:v>13.8805</c:v>
              </c:pt>
              <c:pt idx="479">
                <c:v>13.872400000000001</c:v>
              </c:pt>
              <c:pt idx="480">
                <c:v>13.8535</c:v>
              </c:pt>
              <c:pt idx="481">
                <c:v>13.947800000000001</c:v>
              </c:pt>
              <c:pt idx="482">
                <c:v>13.9842</c:v>
              </c:pt>
              <c:pt idx="483">
                <c:v>14.0387</c:v>
              </c:pt>
              <c:pt idx="484">
                <c:v>14.028</c:v>
              </c:pt>
              <c:pt idx="485">
                <c:v>12.7532</c:v>
              </c:pt>
              <c:pt idx="486">
                <c:v>12.763299999999999</c:v>
              </c:pt>
              <c:pt idx="487">
                <c:v>12.77</c:v>
              </c:pt>
              <c:pt idx="488">
                <c:v>12.843299999999999</c:v>
              </c:pt>
              <c:pt idx="489">
                <c:v>12.8177</c:v>
              </c:pt>
              <c:pt idx="490">
                <c:v>12.704000000000001</c:v>
              </c:pt>
              <c:pt idx="491">
                <c:v>12.7194</c:v>
              </c:pt>
              <c:pt idx="492">
                <c:v>12.7456</c:v>
              </c:pt>
              <c:pt idx="493">
                <c:v>12.6652</c:v>
              </c:pt>
              <c:pt idx="494">
                <c:v>12.7425</c:v>
              </c:pt>
              <c:pt idx="495">
                <c:v>12.749599999999999</c:v>
              </c:pt>
              <c:pt idx="496">
                <c:v>12.609500000000001</c:v>
              </c:pt>
              <c:pt idx="497">
                <c:v>12.6539</c:v>
              </c:pt>
              <c:pt idx="498">
                <c:v>12.623699999999999</c:v>
              </c:pt>
              <c:pt idx="499">
                <c:v>12.7895</c:v>
              </c:pt>
              <c:pt idx="500">
                <c:v>12.8172</c:v>
              </c:pt>
              <c:pt idx="501">
                <c:v>12.7676</c:v>
              </c:pt>
              <c:pt idx="502">
                <c:v>12.812099999999999</c:v>
              </c:pt>
              <c:pt idx="503">
                <c:v>12.9102</c:v>
              </c:pt>
              <c:pt idx="504">
                <c:v>12.904500000000001</c:v>
              </c:pt>
              <c:pt idx="505">
                <c:v>12.823399999999999</c:v>
              </c:pt>
              <c:pt idx="506">
                <c:v>12.658300000000001</c:v>
              </c:pt>
              <c:pt idx="507">
                <c:v>12.6753</c:v>
              </c:pt>
              <c:pt idx="508">
                <c:v>12.5398</c:v>
              </c:pt>
              <c:pt idx="509">
                <c:v>12.4689</c:v>
              </c:pt>
              <c:pt idx="510">
                <c:v>12.4099</c:v>
              </c:pt>
              <c:pt idx="511">
                <c:v>12.491400000000001</c:v>
              </c:pt>
              <c:pt idx="512">
                <c:v>12.7652</c:v>
              </c:pt>
              <c:pt idx="513">
                <c:v>13.1388</c:v>
              </c:pt>
              <c:pt idx="514">
                <c:v>13.128399999999999</c:v>
              </c:pt>
              <c:pt idx="515">
                <c:v>13.236499999999999</c:v>
              </c:pt>
              <c:pt idx="516">
                <c:v>13.221399999999999</c:v>
              </c:pt>
              <c:pt idx="517">
                <c:v>13.386699999999999</c:v>
              </c:pt>
              <c:pt idx="518">
                <c:v>13.4011</c:v>
              </c:pt>
              <c:pt idx="519">
                <c:v>13.396800000000001</c:v>
              </c:pt>
              <c:pt idx="520">
                <c:v>13.557600000000001</c:v>
              </c:pt>
              <c:pt idx="521">
                <c:v>13.545199999999999</c:v>
              </c:pt>
              <c:pt idx="522">
                <c:v>13.55</c:v>
              </c:pt>
              <c:pt idx="523">
                <c:v>13.513999999999999</c:v>
              </c:pt>
              <c:pt idx="524">
                <c:v>13.5755</c:v>
              </c:pt>
              <c:pt idx="525">
                <c:v>13.5524</c:v>
              </c:pt>
              <c:pt idx="526">
                <c:v>13.5143</c:v>
              </c:pt>
              <c:pt idx="527">
                <c:v>13.487</c:v>
              </c:pt>
              <c:pt idx="528">
                <c:v>13.491</c:v>
              </c:pt>
              <c:pt idx="529">
                <c:v>13.459099999999999</c:v>
              </c:pt>
              <c:pt idx="530">
                <c:v>13.565799999999999</c:v>
              </c:pt>
              <c:pt idx="531">
                <c:v>13.697900000000001</c:v>
              </c:pt>
              <c:pt idx="532">
                <c:v>13.735900000000001</c:v>
              </c:pt>
              <c:pt idx="533">
                <c:v>13.6884</c:v>
              </c:pt>
              <c:pt idx="534">
                <c:v>13.832100000000001</c:v>
              </c:pt>
              <c:pt idx="535">
                <c:v>13.8302</c:v>
              </c:pt>
              <c:pt idx="536">
                <c:v>13.779500000000001</c:v>
              </c:pt>
              <c:pt idx="537">
                <c:v>13.675599999999999</c:v>
              </c:pt>
              <c:pt idx="538">
                <c:v>13.6629</c:v>
              </c:pt>
              <c:pt idx="539">
                <c:v>13.7096</c:v>
              </c:pt>
              <c:pt idx="540">
                <c:v>13.680999999999999</c:v>
              </c:pt>
              <c:pt idx="541">
                <c:v>13.649100000000001</c:v>
              </c:pt>
              <c:pt idx="542">
                <c:v>13.7226</c:v>
              </c:pt>
              <c:pt idx="543">
                <c:v>13.808199999999999</c:v>
              </c:pt>
              <c:pt idx="544">
                <c:v>13.9215</c:v>
              </c:pt>
              <c:pt idx="545">
                <c:v>13.997299999999999</c:v>
              </c:pt>
              <c:pt idx="546">
                <c:v>14.040699999999999</c:v>
              </c:pt>
              <c:pt idx="547">
                <c:v>13.975300000000001</c:v>
              </c:pt>
              <c:pt idx="548">
                <c:v>14.021000000000001</c:v>
              </c:pt>
              <c:pt idx="549">
                <c:v>14.1211</c:v>
              </c:pt>
              <c:pt idx="550">
                <c:v>14.0557</c:v>
              </c:pt>
              <c:pt idx="551">
                <c:v>14.0701</c:v>
              </c:pt>
              <c:pt idx="552">
                <c:v>13.977499999999999</c:v>
              </c:pt>
              <c:pt idx="553">
                <c:v>13.181100000000001</c:v>
              </c:pt>
              <c:pt idx="554">
                <c:v>13.131600000000001</c:v>
              </c:pt>
              <c:pt idx="555">
                <c:v>13.1866</c:v>
              </c:pt>
              <c:pt idx="556">
                <c:v>13.2737</c:v>
              </c:pt>
              <c:pt idx="557">
                <c:v>13.237500000000001</c:v>
              </c:pt>
              <c:pt idx="558">
                <c:v>13.1669</c:v>
              </c:pt>
              <c:pt idx="559">
                <c:v>13.0395</c:v>
              </c:pt>
              <c:pt idx="560">
                <c:v>13.0105</c:v>
              </c:pt>
              <c:pt idx="561">
                <c:v>12.9734</c:v>
              </c:pt>
              <c:pt idx="562">
                <c:v>12.9702</c:v>
              </c:pt>
              <c:pt idx="563">
                <c:v>12.9251</c:v>
              </c:pt>
              <c:pt idx="564">
                <c:v>12.938499999999999</c:v>
              </c:pt>
              <c:pt idx="565">
                <c:v>12.8795</c:v>
              </c:pt>
              <c:pt idx="566">
                <c:v>12.976599999999999</c:v>
              </c:pt>
              <c:pt idx="567">
                <c:v>13.0419</c:v>
              </c:pt>
              <c:pt idx="568">
                <c:v>13.0794</c:v>
              </c:pt>
              <c:pt idx="569">
                <c:v>13.077400000000001</c:v>
              </c:pt>
              <c:pt idx="570">
                <c:v>13.1037</c:v>
              </c:pt>
              <c:pt idx="571">
                <c:v>13.1601</c:v>
              </c:pt>
              <c:pt idx="572">
                <c:v>13.2255</c:v>
              </c:pt>
              <c:pt idx="573">
                <c:v>13.2606</c:v>
              </c:pt>
              <c:pt idx="574">
                <c:v>13.294499999999999</c:v>
              </c:pt>
              <c:pt idx="575">
                <c:v>13.3443</c:v>
              </c:pt>
              <c:pt idx="576">
                <c:v>13.4072</c:v>
              </c:pt>
              <c:pt idx="577">
                <c:v>13.472300000000001</c:v>
              </c:pt>
              <c:pt idx="578">
                <c:v>13.538500000000001</c:v>
              </c:pt>
              <c:pt idx="579">
                <c:v>13.6533</c:v>
              </c:pt>
              <c:pt idx="580">
                <c:v>13.4498</c:v>
              </c:pt>
              <c:pt idx="581">
                <c:v>13.5358</c:v>
              </c:pt>
              <c:pt idx="582">
                <c:v>13.6212</c:v>
              </c:pt>
              <c:pt idx="583">
                <c:v>13.7</c:v>
              </c:pt>
              <c:pt idx="584">
                <c:v>13.807600000000001</c:v>
              </c:pt>
              <c:pt idx="585">
                <c:v>13.7194</c:v>
              </c:pt>
              <c:pt idx="586">
                <c:v>13.8125</c:v>
              </c:pt>
              <c:pt idx="587">
                <c:v>13.8431</c:v>
              </c:pt>
              <c:pt idx="588">
                <c:v>13.830500000000001</c:v>
              </c:pt>
              <c:pt idx="589">
                <c:v>13.923</c:v>
              </c:pt>
              <c:pt idx="590">
                <c:v>13.879799999999999</c:v>
              </c:pt>
              <c:pt idx="591">
                <c:v>13.8081</c:v>
              </c:pt>
              <c:pt idx="592">
                <c:v>13.8294</c:v>
              </c:pt>
              <c:pt idx="593">
                <c:v>13.7883</c:v>
              </c:pt>
              <c:pt idx="594">
                <c:v>13.8918</c:v>
              </c:pt>
              <c:pt idx="595">
                <c:v>14.011100000000001</c:v>
              </c:pt>
              <c:pt idx="596">
                <c:v>13.829700000000001</c:v>
              </c:pt>
              <c:pt idx="597">
                <c:v>13.9041</c:v>
              </c:pt>
              <c:pt idx="598">
                <c:v>13.7224</c:v>
              </c:pt>
              <c:pt idx="599">
                <c:v>13.7941</c:v>
              </c:pt>
              <c:pt idx="600">
                <c:v>13.9184</c:v>
              </c:pt>
              <c:pt idx="601">
                <c:v>13.9458</c:v>
              </c:pt>
              <c:pt idx="602">
                <c:v>13.824199999999999</c:v>
              </c:pt>
              <c:pt idx="603">
                <c:v>13.9671</c:v>
              </c:pt>
              <c:pt idx="604">
                <c:v>14.0602</c:v>
              </c:pt>
              <c:pt idx="605">
                <c:v>13.8911</c:v>
              </c:pt>
              <c:pt idx="606">
                <c:v>13.8118</c:v>
              </c:pt>
              <c:pt idx="607">
                <c:v>13.7485</c:v>
              </c:pt>
              <c:pt idx="608">
                <c:v>13.5829</c:v>
              </c:pt>
              <c:pt idx="609">
                <c:v>13.5867</c:v>
              </c:pt>
              <c:pt idx="610">
                <c:v>13.6944</c:v>
              </c:pt>
              <c:pt idx="611">
                <c:v>13.651199999999999</c:v>
              </c:pt>
              <c:pt idx="612">
                <c:v>13.770899999999999</c:v>
              </c:pt>
              <c:pt idx="613">
                <c:v>13.8474</c:v>
              </c:pt>
              <c:pt idx="614">
                <c:v>13.915699999999999</c:v>
              </c:pt>
              <c:pt idx="615">
                <c:v>13.960599999999999</c:v>
              </c:pt>
              <c:pt idx="616">
                <c:v>13.808</c:v>
              </c:pt>
              <c:pt idx="617">
                <c:v>13.7576</c:v>
              </c:pt>
              <c:pt idx="618">
                <c:v>13.6028</c:v>
              </c:pt>
              <c:pt idx="619">
                <c:v>13.686500000000001</c:v>
              </c:pt>
              <c:pt idx="620">
                <c:v>12.6214</c:v>
              </c:pt>
              <c:pt idx="621">
                <c:v>12.397600000000001</c:v>
              </c:pt>
              <c:pt idx="622">
                <c:v>12.8169</c:v>
              </c:pt>
              <c:pt idx="623">
                <c:v>12.819900000000001</c:v>
              </c:pt>
              <c:pt idx="624">
                <c:v>12.9491</c:v>
              </c:pt>
              <c:pt idx="625">
                <c:v>12.8512</c:v>
              </c:pt>
              <c:pt idx="626">
                <c:v>12.892799999999999</c:v>
              </c:pt>
              <c:pt idx="627">
                <c:v>12.954599999999999</c:v>
              </c:pt>
              <c:pt idx="628">
                <c:v>12.8787</c:v>
              </c:pt>
              <c:pt idx="629">
                <c:v>12.958500000000001</c:v>
              </c:pt>
              <c:pt idx="630">
                <c:v>12.986499999999999</c:v>
              </c:pt>
              <c:pt idx="631">
                <c:v>13.0946</c:v>
              </c:pt>
              <c:pt idx="632">
                <c:v>13.0075</c:v>
              </c:pt>
              <c:pt idx="633">
                <c:v>13.065099999999999</c:v>
              </c:pt>
              <c:pt idx="634">
                <c:v>13.132899999999999</c:v>
              </c:pt>
              <c:pt idx="635">
                <c:v>13.313000000000001</c:v>
              </c:pt>
              <c:pt idx="636">
                <c:v>13.360099999999999</c:v>
              </c:pt>
              <c:pt idx="637">
                <c:v>13.3468</c:v>
              </c:pt>
              <c:pt idx="638">
                <c:v>13.295299999999999</c:v>
              </c:pt>
              <c:pt idx="639">
                <c:v>13.299099999999999</c:v>
              </c:pt>
              <c:pt idx="640">
                <c:v>13.351699999999999</c:v>
              </c:pt>
              <c:pt idx="641">
                <c:v>13.369400000000001</c:v>
              </c:pt>
              <c:pt idx="642">
                <c:v>13.5494</c:v>
              </c:pt>
              <c:pt idx="643">
                <c:v>13.5863</c:v>
              </c:pt>
              <c:pt idx="644">
                <c:v>13.6134</c:v>
              </c:pt>
              <c:pt idx="645">
                <c:v>13.5931</c:v>
              </c:pt>
              <c:pt idx="646">
                <c:v>13.5853</c:v>
              </c:pt>
              <c:pt idx="647">
                <c:v>13.494199999999999</c:v>
              </c:pt>
              <c:pt idx="648">
                <c:v>13.487500000000001</c:v>
              </c:pt>
              <c:pt idx="649">
                <c:v>13.4854</c:v>
              </c:pt>
              <c:pt idx="650">
                <c:v>13.562900000000001</c:v>
              </c:pt>
              <c:pt idx="651">
                <c:v>13.6732</c:v>
              </c:pt>
              <c:pt idx="652">
                <c:v>13.7027</c:v>
              </c:pt>
              <c:pt idx="653">
                <c:v>13.851800000000001</c:v>
              </c:pt>
              <c:pt idx="654">
                <c:v>13.901</c:v>
              </c:pt>
              <c:pt idx="655">
                <c:v>13.8223</c:v>
              </c:pt>
              <c:pt idx="656">
                <c:v>13.8767</c:v>
              </c:pt>
              <c:pt idx="657">
                <c:v>14.153600000000001</c:v>
              </c:pt>
              <c:pt idx="658">
                <c:v>14.291499999999999</c:v>
              </c:pt>
              <c:pt idx="659">
                <c:v>14.2606</c:v>
              </c:pt>
              <c:pt idx="660">
                <c:v>14.2517</c:v>
              </c:pt>
              <c:pt idx="661">
                <c:v>14.220700000000001</c:v>
              </c:pt>
              <c:pt idx="662">
                <c:v>14.298299999999999</c:v>
              </c:pt>
              <c:pt idx="663">
                <c:v>14.330399999999999</c:v>
              </c:pt>
              <c:pt idx="664">
                <c:v>14.379200000000001</c:v>
              </c:pt>
              <c:pt idx="665">
                <c:v>14.607900000000001</c:v>
              </c:pt>
              <c:pt idx="666">
                <c:v>14.638199999999999</c:v>
              </c:pt>
              <c:pt idx="667">
                <c:v>14.943199999999999</c:v>
              </c:pt>
              <c:pt idx="668">
                <c:v>14.955399999999999</c:v>
              </c:pt>
              <c:pt idx="669">
                <c:v>15.1448</c:v>
              </c:pt>
              <c:pt idx="670">
                <c:v>15.099399999999999</c:v>
              </c:pt>
              <c:pt idx="671">
                <c:v>14.718400000000001</c:v>
              </c:pt>
              <c:pt idx="672">
                <c:v>14.6309</c:v>
              </c:pt>
              <c:pt idx="673">
                <c:v>14.869199999999999</c:v>
              </c:pt>
              <c:pt idx="674">
                <c:v>14.9099</c:v>
              </c:pt>
              <c:pt idx="675">
                <c:v>14.6129</c:v>
              </c:pt>
              <c:pt idx="676">
                <c:v>14.775</c:v>
              </c:pt>
              <c:pt idx="677">
                <c:v>14.8969</c:v>
              </c:pt>
              <c:pt idx="678">
                <c:v>14.9002</c:v>
              </c:pt>
              <c:pt idx="679">
                <c:v>14.9101</c:v>
              </c:pt>
              <c:pt idx="680">
                <c:v>15.0427</c:v>
              </c:pt>
              <c:pt idx="681">
                <c:v>14.8462</c:v>
              </c:pt>
              <c:pt idx="682">
                <c:v>14.8194</c:v>
              </c:pt>
              <c:pt idx="683">
                <c:v>14.630699999999999</c:v>
              </c:pt>
              <c:pt idx="684">
                <c:v>14.9199</c:v>
              </c:pt>
              <c:pt idx="685">
                <c:v>14.676399999999999</c:v>
              </c:pt>
              <c:pt idx="686">
                <c:v>14.803800000000001</c:v>
              </c:pt>
              <c:pt idx="687">
                <c:v>15.009600000000001</c:v>
              </c:pt>
              <c:pt idx="688">
                <c:v>14.9587</c:v>
              </c:pt>
              <c:pt idx="689">
                <c:v>15.081799999999999</c:v>
              </c:pt>
              <c:pt idx="690">
                <c:v>14.9338</c:v>
              </c:pt>
              <c:pt idx="691">
                <c:v>14.965199999999999</c:v>
              </c:pt>
              <c:pt idx="692">
                <c:v>14.6081</c:v>
              </c:pt>
              <c:pt idx="693">
                <c:v>14.011799999999999</c:v>
              </c:pt>
              <c:pt idx="694">
                <c:v>14.209899999999999</c:v>
              </c:pt>
              <c:pt idx="695">
                <c:v>14.091699999999999</c:v>
              </c:pt>
              <c:pt idx="696">
                <c:v>13.807700000000001</c:v>
              </c:pt>
              <c:pt idx="697">
                <c:v>13.772600000000001</c:v>
              </c:pt>
              <c:pt idx="698">
                <c:v>13.5397</c:v>
              </c:pt>
              <c:pt idx="699">
                <c:v>13.048500000000001</c:v>
              </c:pt>
              <c:pt idx="700">
                <c:v>12.8264</c:v>
              </c:pt>
              <c:pt idx="701">
                <c:v>12.605600000000001</c:v>
              </c:pt>
              <c:pt idx="702">
                <c:v>12.7188</c:v>
              </c:pt>
              <c:pt idx="703">
                <c:v>12.874599999999999</c:v>
              </c:pt>
              <c:pt idx="704">
                <c:v>12.675000000000001</c:v>
              </c:pt>
              <c:pt idx="705">
                <c:v>12.489100000000001</c:v>
              </c:pt>
              <c:pt idx="706">
                <c:v>12.421200000000001</c:v>
              </c:pt>
              <c:pt idx="707">
                <c:v>12.473800000000001</c:v>
              </c:pt>
              <c:pt idx="708">
                <c:v>12.404999999999999</c:v>
              </c:pt>
              <c:pt idx="709">
                <c:v>12.733499999999999</c:v>
              </c:pt>
              <c:pt idx="710">
                <c:v>12.5708</c:v>
              </c:pt>
              <c:pt idx="711">
                <c:v>12.4849</c:v>
              </c:pt>
              <c:pt idx="712">
                <c:v>12.4528</c:v>
              </c:pt>
              <c:pt idx="713">
                <c:v>12.639099999999999</c:v>
              </c:pt>
              <c:pt idx="714">
                <c:v>13.001200000000001</c:v>
              </c:pt>
              <c:pt idx="715">
                <c:v>12.927899999999999</c:v>
              </c:pt>
              <c:pt idx="716">
                <c:v>12.9146</c:v>
              </c:pt>
              <c:pt idx="717">
                <c:v>12.9598</c:v>
              </c:pt>
              <c:pt idx="718">
                <c:v>12.8094</c:v>
              </c:pt>
              <c:pt idx="719">
                <c:v>13.537000000000001</c:v>
              </c:pt>
              <c:pt idx="720">
                <c:v>13.427199999999999</c:v>
              </c:pt>
              <c:pt idx="721">
                <c:v>13.5449</c:v>
              </c:pt>
              <c:pt idx="722">
                <c:v>13.5527</c:v>
              </c:pt>
              <c:pt idx="723">
                <c:v>13.751099999999999</c:v>
              </c:pt>
              <c:pt idx="724">
                <c:v>13.6424</c:v>
              </c:pt>
              <c:pt idx="725">
                <c:v>13.551299999999999</c:v>
              </c:pt>
              <c:pt idx="726">
                <c:v>13.830500000000001</c:v>
              </c:pt>
              <c:pt idx="727">
                <c:v>13.5411</c:v>
              </c:pt>
              <c:pt idx="728">
                <c:v>13.4236</c:v>
              </c:pt>
              <c:pt idx="729">
                <c:v>13.3041</c:v>
              </c:pt>
              <c:pt idx="730">
                <c:v>13.138299999999999</c:v>
              </c:pt>
              <c:pt idx="731">
                <c:v>13.1196</c:v>
              </c:pt>
              <c:pt idx="732">
                <c:v>13.148099999999999</c:v>
              </c:pt>
              <c:pt idx="733">
                <c:v>12.9999</c:v>
              </c:pt>
              <c:pt idx="734">
                <c:v>12.9975</c:v>
              </c:pt>
              <c:pt idx="735">
                <c:v>12.955</c:v>
              </c:pt>
              <c:pt idx="736">
                <c:v>13.0082</c:v>
              </c:pt>
              <c:pt idx="737">
                <c:v>12.916</c:v>
              </c:pt>
              <c:pt idx="738">
                <c:v>12.9435</c:v>
              </c:pt>
              <c:pt idx="739">
                <c:v>13.330500000000001</c:v>
              </c:pt>
              <c:pt idx="740">
                <c:v>13.3939</c:v>
              </c:pt>
              <c:pt idx="741">
                <c:v>13.283200000000001</c:v>
              </c:pt>
              <c:pt idx="742">
                <c:v>13.350099999999999</c:v>
              </c:pt>
              <c:pt idx="743">
                <c:v>13.0715</c:v>
              </c:pt>
              <c:pt idx="744">
                <c:v>13.1173</c:v>
              </c:pt>
              <c:pt idx="745">
                <c:v>13.1325</c:v>
              </c:pt>
              <c:pt idx="746">
                <c:v>12.8453</c:v>
              </c:pt>
              <c:pt idx="747">
                <c:v>12.8156</c:v>
              </c:pt>
              <c:pt idx="748">
                <c:v>12.701700000000001</c:v>
              </c:pt>
              <c:pt idx="749">
                <c:v>12.837899999999999</c:v>
              </c:pt>
              <c:pt idx="750">
                <c:v>12.774100000000001</c:v>
              </c:pt>
              <c:pt idx="751">
                <c:v>12.8126</c:v>
              </c:pt>
              <c:pt idx="752">
                <c:v>13.062900000000001</c:v>
              </c:pt>
              <c:pt idx="753">
                <c:v>13.0205</c:v>
              </c:pt>
              <c:pt idx="754">
                <c:v>13.048</c:v>
              </c:pt>
              <c:pt idx="755">
                <c:v>13.051500000000001</c:v>
              </c:pt>
              <c:pt idx="756">
                <c:v>13.097899999999999</c:v>
              </c:pt>
              <c:pt idx="757">
                <c:v>12.8292</c:v>
              </c:pt>
              <c:pt idx="758">
                <c:v>12.983599999999999</c:v>
              </c:pt>
              <c:pt idx="759">
                <c:v>12.8904</c:v>
              </c:pt>
              <c:pt idx="760">
                <c:v>12.8513</c:v>
              </c:pt>
              <c:pt idx="761">
                <c:v>12.85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77"/>
          <c:min val="45081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3.5857000000000001</c:v>
              </c:pt>
              <c:pt idx="1">
                <c:v>3.5857000000000001</c:v>
              </c:pt>
              <c:pt idx="2">
                <c:v>3.5891999999999999</c:v>
              </c:pt>
              <c:pt idx="3">
                <c:v>3.6074000000000002</c:v>
              </c:pt>
              <c:pt idx="4">
                <c:v>3.6168</c:v>
              </c:pt>
              <c:pt idx="5">
                <c:v>3.6097999999999999</c:v>
              </c:pt>
              <c:pt idx="6">
                <c:v>3.6093000000000002</c:v>
              </c:pt>
              <c:pt idx="7">
                <c:v>3.6103999999999998</c:v>
              </c:pt>
              <c:pt idx="8">
                <c:v>3.6518000000000002</c:v>
              </c:pt>
              <c:pt idx="9">
                <c:v>3.6362000000000001</c:v>
              </c:pt>
              <c:pt idx="10">
                <c:v>3.6356999999999999</c:v>
              </c:pt>
              <c:pt idx="11">
                <c:v>3.6356999999999999</c:v>
              </c:pt>
              <c:pt idx="12">
                <c:v>3.6373000000000002</c:v>
              </c:pt>
              <c:pt idx="13">
                <c:v>3.6303000000000001</c:v>
              </c:pt>
              <c:pt idx="14">
                <c:v>3.6139000000000001</c:v>
              </c:pt>
              <c:pt idx="15">
                <c:v>3.6139000000000001</c:v>
              </c:pt>
              <c:pt idx="16">
                <c:v>3.6139000000000001</c:v>
              </c:pt>
              <c:pt idx="17">
                <c:v>3.6154999999999999</c:v>
              </c:pt>
              <c:pt idx="18">
                <c:v>3.6374</c:v>
              </c:pt>
              <c:pt idx="19">
                <c:v>3.6385000000000001</c:v>
              </c:pt>
              <c:pt idx="20">
                <c:v>3.6313</c:v>
              </c:pt>
              <c:pt idx="21">
                <c:v>3.6332</c:v>
              </c:pt>
              <c:pt idx="22">
                <c:v>3.6322000000000001</c:v>
              </c:pt>
              <c:pt idx="23">
                <c:v>3.6356000000000002</c:v>
              </c:pt>
              <c:pt idx="24">
                <c:v>3.6547999999999998</c:v>
              </c:pt>
              <c:pt idx="25">
                <c:v>3.63</c:v>
              </c:pt>
              <c:pt idx="26">
                <c:v>3.63</c:v>
              </c:pt>
              <c:pt idx="27">
                <c:v>3.6425000000000001</c:v>
              </c:pt>
              <c:pt idx="28">
                <c:v>3.6547000000000001</c:v>
              </c:pt>
              <c:pt idx="29">
                <c:v>3.665</c:v>
              </c:pt>
              <c:pt idx="30">
                <c:v>4.4089</c:v>
              </c:pt>
              <c:pt idx="31">
                <c:v>4.4089</c:v>
              </c:pt>
              <c:pt idx="32">
                <c:v>3.6164999999999998</c:v>
              </c:pt>
              <c:pt idx="33">
                <c:v>3.6091000000000002</c:v>
              </c:pt>
              <c:pt idx="34">
                <c:v>3.6192000000000002</c:v>
              </c:pt>
              <c:pt idx="35">
                <c:v>3.6291000000000002</c:v>
              </c:pt>
              <c:pt idx="36">
                <c:v>3.6291000000000002</c:v>
              </c:pt>
              <c:pt idx="37">
                <c:v>3.6309999999999998</c:v>
              </c:pt>
              <c:pt idx="38">
                <c:v>3.6415000000000002</c:v>
              </c:pt>
              <c:pt idx="39">
                <c:v>3.6333000000000002</c:v>
              </c:pt>
              <c:pt idx="40">
                <c:v>3.6438999999999999</c:v>
              </c:pt>
              <c:pt idx="41">
                <c:v>3.6438999999999999</c:v>
              </c:pt>
              <c:pt idx="42">
                <c:v>3.9091</c:v>
              </c:pt>
              <c:pt idx="43">
                <c:v>3.8952</c:v>
              </c:pt>
              <c:pt idx="44">
                <c:v>3.9037999999999999</c:v>
              </c:pt>
              <c:pt idx="45">
                <c:v>3.8972000000000002</c:v>
              </c:pt>
              <c:pt idx="46">
                <c:v>3.8967000000000001</c:v>
              </c:pt>
              <c:pt idx="47">
                <c:v>3.9569999999999999</c:v>
              </c:pt>
              <c:pt idx="48">
                <c:v>3.9626000000000001</c:v>
              </c:pt>
              <c:pt idx="49">
                <c:v>3.9626000000000001</c:v>
              </c:pt>
              <c:pt idx="50">
                <c:v>3.9701</c:v>
              </c:pt>
              <c:pt idx="51">
                <c:v>3.9701</c:v>
              </c:pt>
              <c:pt idx="52">
                <c:v>3.9649999999999999</c:v>
              </c:pt>
              <c:pt idx="53">
                <c:v>3.9493999999999998</c:v>
              </c:pt>
              <c:pt idx="54">
                <c:v>3.9466000000000001</c:v>
              </c:pt>
              <c:pt idx="55">
                <c:v>3.9361999999999999</c:v>
              </c:pt>
              <c:pt idx="56">
                <c:v>3.9361999999999999</c:v>
              </c:pt>
              <c:pt idx="57">
                <c:v>3.9110999999999998</c:v>
              </c:pt>
              <c:pt idx="58">
                <c:v>3.9043999999999999</c:v>
              </c:pt>
              <c:pt idx="59">
                <c:v>3.8868999999999998</c:v>
              </c:pt>
              <c:pt idx="60">
                <c:v>3.8874</c:v>
              </c:pt>
              <c:pt idx="61">
                <c:v>3.8874</c:v>
              </c:pt>
              <c:pt idx="62">
                <c:v>3.9538000000000002</c:v>
              </c:pt>
              <c:pt idx="63">
                <c:v>3.9658000000000002</c:v>
              </c:pt>
              <c:pt idx="64">
                <c:v>3.9695999999999998</c:v>
              </c:pt>
              <c:pt idx="65">
                <c:v>3.9607999999999999</c:v>
              </c:pt>
              <c:pt idx="66">
                <c:v>3.9603000000000002</c:v>
              </c:pt>
              <c:pt idx="67">
                <c:v>3.9695999999999998</c:v>
              </c:pt>
              <c:pt idx="68">
                <c:v>3.9946999999999999</c:v>
              </c:pt>
              <c:pt idx="69">
                <c:v>3.9971999999999999</c:v>
              </c:pt>
              <c:pt idx="70">
                <c:v>4.0046999999999997</c:v>
              </c:pt>
              <c:pt idx="71">
                <c:v>4.0041000000000002</c:v>
              </c:pt>
              <c:pt idx="72">
                <c:v>3.9121999999999999</c:v>
              </c:pt>
              <c:pt idx="73">
                <c:v>3.9203000000000001</c:v>
              </c:pt>
              <c:pt idx="74">
                <c:v>3.8620000000000001</c:v>
              </c:pt>
              <c:pt idx="75">
                <c:v>3.8458000000000001</c:v>
              </c:pt>
              <c:pt idx="76">
                <c:v>3.8437999999999999</c:v>
              </c:pt>
              <c:pt idx="77">
                <c:v>3.7740999999999998</c:v>
              </c:pt>
              <c:pt idx="78">
                <c:v>3.7547000000000001</c:v>
              </c:pt>
              <c:pt idx="79">
                <c:v>3.7374000000000001</c:v>
              </c:pt>
              <c:pt idx="80">
                <c:v>3.7202000000000002</c:v>
              </c:pt>
              <c:pt idx="81">
                <c:v>3.7202000000000002</c:v>
              </c:pt>
              <c:pt idx="82">
                <c:v>3.7052999999999998</c:v>
              </c:pt>
              <c:pt idx="83">
                <c:v>3.7544</c:v>
              </c:pt>
              <c:pt idx="84">
                <c:v>3.7065000000000001</c:v>
              </c:pt>
              <c:pt idx="85">
                <c:v>3.7082000000000002</c:v>
              </c:pt>
              <c:pt idx="86">
                <c:v>3.7082000000000002</c:v>
              </c:pt>
              <c:pt idx="87">
                <c:v>3.7437</c:v>
              </c:pt>
              <c:pt idx="88">
                <c:v>3.7355</c:v>
              </c:pt>
              <c:pt idx="89">
                <c:v>3.7385000000000002</c:v>
              </c:pt>
              <c:pt idx="90">
                <c:v>3.7237</c:v>
              </c:pt>
              <c:pt idx="91">
                <c:v>3.7242000000000002</c:v>
              </c:pt>
              <c:pt idx="92">
                <c:v>3.7976999999999999</c:v>
              </c:pt>
              <c:pt idx="93">
                <c:v>3.8206000000000002</c:v>
              </c:pt>
              <c:pt idx="94">
                <c:v>3.8239999999999998</c:v>
              </c:pt>
              <c:pt idx="95">
                <c:v>4.9009999999999998</c:v>
              </c:pt>
              <c:pt idx="96">
                <c:v>4.9009999999999998</c:v>
              </c:pt>
              <c:pt idx="97">
                <c:v>4.9024999999999999</c:v>
              </c:pt>
              <c:pt idx="98">
                <c:v>4.8941999999999997</c:v>
              </c:pt>
              <c:pt idx="99">
                <c:v>4.8909000000000002</c:v>
              </c:pt>
              <c:pt idx="100">
                <c:v>4.8909000000000002</c:v>
              </c:pt>
              <c:pt idx="101">
                <c:v>4.8909000000000002</c:v>
              </c:pt>
              <c:pt idx="102">
                <c:v>4.8944999999999999</c:v>
              </c:pt>
              <c:pt idx="103">
                <c:v>9.7774999999999999</c:v>
              </c:pt>
              <c:pt idx="104">
                <c:v>9.8218999999999994</c:v>
              </c:pt>
              <c:pt idx="105">
                <c:v>9.7594999999999992</c:v>
              </c:pt>
              <c:pt idx="106">
                <c:v>9.7594999999999992</c:v>
              </c:pt>
              <c:pt idx="107">
                <c:v>9.8158999999999992</c:v>
              </c:pt>
              <c:pt idx="108">
                <c:v>9.6537000000000006</c:v>
              </c:pt>
              <c:pt idx="109">
                <c:v>9.6768999999999998</c:v>
              </c:pt>
              <c:pt idx="110">
                <c:v>9.6885999999999992</c:v>
              </c:pt>
              <c:pt idx="111">
                <c:v>9.6760000000000002</c:v>
              </c:pt>
              <c:pt idx="112">
                <c:v>9.6438000000000006</c:v>
              </c:pt>
              <c:pt idx="113">
                <c:v>9.5976999999999997</c:v>
              </c:pt>
              <c:pt idx="114">
                <c:v>9.548</c:v>
              </c:pt>
              <c:pt idx="115">
                <c:v>9.6000999999999994</c:v>
              </c:pt>
              <c:pt idx="116">
                <c:v>9.5962999999999994</c:v>
              </c:pt>
              <c:pt idx="117">
                <c:v>9.5962999999999994</c:v>
              </c:pt>
              <c:pt idx="118">
                <c:v>9.6264000000000003</c:v>
              </c:pt>
              <c:pt idx="119">
                <c:v>9.6951000000000001</c:v>
              </c:pt>
              <c:pt idx="120">
                <c:v>11.0848</c:v>
              </c:pt>
              <c:pt idx="121">
                <c:v>11.0863</c:v>
              </c:pt>
              <c:pt idx="122">
                <c:v>10.9556</c:v>
              </c:pt>
              <c:pt idx="123">
                <c:v>10.881</c:v>
              </c:pt>
              <c:pt idx="124">
                <c:v>10.8521</c:v>
              </c:pt>
              <c:pt idx="125">
                <c:v>10.789199999999999</c:v>
              </c:pt>
              <c:pt idx="126">
                <c:v>10.789199999999999</c:v>
              </c:pt>
              <c:pt idx="127">
                <c:v>11.0106</c:v>
              </c:pt>
              <c:pt idx="128">
                <c:v>11.039</c:v>
              </c:pt>
              <c:pt idx="129">
                <c:v>10.9969</c:v>
              </c:pt>
              <c:pt idx="130">
                <c:v>11.019399999999999</c:v>
              </c:pt>
              <c:pt idx="131">
                <c:v>11.018000000000001</c:v>
              </c:pt>
              <c:pt idx="132">
                <c:v>10.8719</c:v>
              </c:pt>
              <c:pt idx="133">
                <c:v>10.8766</c:v>
              </c:pt>
              <c:pt idx="134">
                <c:v>10.8847</c:v>
              </c:pt>
              <c:pt idx="135">
                <c:v>10.8847</c:v>
              </c:pt>
              <c:pt idx="136">
                <c:v>10.8832</c:v>
              </c:pt>
              <c:pt idx="137">
                <c:v>10.4725</c:v>
              </c:pt>
              <c:pt idx="138">
                <c:v>10.4917</c:v>
              </c:pt>
              <c:pt idx="139">
                <c:v>10.514200000000001</c:v>
              </c:pt>
              <c:pt idx="140">
                <c:v>10.4922</c:v>
              </c:pt>
              <c:pt idx="141">
                <c:v>10.4922</c:v>
              </c:pt>
              <c:pt idx="142">
                <c:v>10.541600000000001</c:v>
              </c:pt>
              <c:pt idx="143">
                <c:v>10.574199999999999</c:v>
              </c:pt>
              <c:pt idx="144">
                <c:v>10.5198</c:v>
              </c:pt>
              <c:pt idx="145">
                <c:v>10.501200000000001</c:v>
              </c:pt>
              <c:pt idx="146">
                <c:v>10.4998</c:v>
              </c:pt>
              <c:pt idx="147">
                <c:v>10.492900000000001</c:v>
              </c:pt>
              <c:pt idx="148">
                <c:v>10.475099999999999</c:v>
              </c:pt>
              <c:pt idx="149">
                <c:v>10.430400000000001</c:v>
              </c:pt>
              <c:pt idx="150">
                <c:v>10.429</c:v>
              </c:pt>
              <c:pt idx="151">
                <c:v>10.429</c:v>
              </c:pt>
              <c:pt idx="152">
                <c:v>10.4003</c:v>
              </c:pt>
              <c:pt idx="153">
                <c:v>10.4598</c:v>
              </c:pt>
              <c:pt idx="154">
                <c:v>10.4267</c:v>
              </c:pt>
              <c:pt idx="155">
                <c:v>10.4267</c:v>
              </c:pt>
              <c:pt idx="156">
                <c:v>10.4267</c:v>
              </c:pt>
              <c:pt idx="157">
                <c:v>10.422499999999999</c:v>
              </c:pt>
              <c:pt idx="158">
                <c:v>10.4748</c:v>
              </c:pt>
              <c:pt idx="159">
                <c:v>10.473000000000001</c:v>
              </c:pt>
              <c:pt idx="160">
                <c:v>10.488799999999999</c:v>
              </c:pt>
              <c:pt idx="161">
                <c:v>10.488799999999999</c:v>
              </c:pt>
              <c:pt idx="162">
                <c:v>10.489699999999999</c:v>
              </c:pt>
              <c:pt idx="163">
                <c:v>10.363</c:v>
              </c:pt>
              <c:pt idx="164">
                <c:v>10.407299999999999</c:v>
              </c:pt>
              <c:pt idx="165">
                <c:v>10.331799999999999</c:v>
              </c:pt>
              <c:pt idx="166">
                <c:v>10.331799999999999</c:v>
              </c:pt>
              <c:pt idx="167">
                <c:v>10.369</c:v>
              </c:pt>
              <c:pt idx="168">
                <c:v>10.356299999999999</c:v>
              </c:pt>
              <c:pt idx="169">
                <c:v>10.3056</c:v>
              </c:pt>
              <c:pt idx="170">
                <c:v>10.329499999999999</c:v>
              </c:pt>
              <c:pt idx="171">
                <c:v>10.329499999999999</c:v>
              </c:pt>
              <c:pt idx="172">
                <c:v>10.1213</c:v>
              </c:pt>
              <c:pt idx="173">
                <c:v>10.2117</c:v>
              </c:pt>
              <c:pt idx="174">
                <c:v>10.2361</c:v>
              </c:pt>
              <c:pt idx="175">
                <c:v>10.287800000000001</c:v>
              </c:pt>
              <c:pt idx="176">
                <c:v>10.287800000000001</c:v>
              </c:pt>
              <c:pt idx="177">
                <c:v>10.201599999999999</c:v>
              </c:pt>
              <c:pt idx="178">
                <c:v>10.2288</c:v>
              </c:pt>
              <c:pt idx="179">
                <c:v>10.200200000000001</c:v>
              </c:pt>
              <c:pt idx="180">
                <c:v>10.2774</c:v>
              </c:pt>
              <c:pt idx="181">
                <c:v>10.2774</c:v>
              </c:pt>
              <c:pt idx="182">
                <c:v>10.229699999999999</c:v>
              </c:pt>
              <c:pt idx="183">
                <c:v>10.3132</c:v>
              </c:pt>
              <c:pt idx="184">
                <c:v>10.3216</c:v>
              </c:pt>
              <c:pt idx="185">
                <c:v>10.3216</c:v>
              </c:pt>
              <c:pt idx="186">
                <c:v>10.3216</c:v>
              </c:pt>
              <c:pt idx="187">
                <c:v>10.3118</c:v>
              </c:pt>
              <c:pt idx="188">
                <c:v>10.2493</c:v>
              </c:pt>
              <c:pt idx="189">
                <c:v>10.064399999999999</c:v>
              </c:pt>
              <c:pt idx="190">
                <c:v>9.9819999999999993</c:v>
              </c:pt>
              <c:pt idx="191">
                <c:v>9.9819999999999993</c:v>
              </c:pt>
              <c:pt idx="192">
                <c:v>9.9309999999999992</c:v>
              </c:pt>
              <c:pt idx="193">
                <c:v>9.9758999999999993</c:v>
              </c:pt>
              <c:pt idx="194">
                <c:v>10.0197</c:v>
              </c:pt>
              <c:pt idx="195">
                <c:v>10.036300000000001</c:v>
              </c:pt>
              <c:pt idx="196">
                <c:v>10.036300000000001</c:v>
              </c:pt>
              <c:pt idx="197">
                <c:v>9.5100999999999996</c:v>
              </c:pt>
              <c:pt idx="198">
                <c:v>9.5100999999999996</c:v>
              </c:pt>
              <c:pt idx="199">
                <c:v>9.5100999999999996</c:v>
              </c:pt>
              <c:pt idx="200">
                <c:v>9.5100999999999996</c:v>
              </c:pt>
              <c:pt idx="201">
                <c:v>9.5100999999999996</c:v>
              </c:pt>
              <c:pt idx="202">
                <c:v>9.5717999999999996</c:v>
              </c:pt>
              <c:pt idx="203">
                <c:v>9.6353000000000009</c:v>
              </c:pt>
              <c:pt idx="204">
                <c:v>9.6123999999999992</c:v>
              </c:pt>
              <c:pt idx="205">
                <c:v>9.5726999999999993</c:v>
              </c:pt>
              <c:pt idx="206">
                <c:v>9.5714000000000006</c:v>
              </c:pt>
              <c:pt idx="207">
                <c:v>9.6669999999999998</c:v>
              </c:pt>
              <c:pt idx="208">
                <c:v>9.6231000000000009</c:v>
              </c:pt>
              <c:pt idx="209">
                <c:v>9.6519999999999992</c:v>
              </c:pt>
              <c:pt idx="210">
                <c:v>9.6814999999999998</c:v>
              </c:pt>
              <c:pt idx="211">
                <c:v>9.6814999999999998</c:v>
              </c:pt>
              <c:pt idx="212">
                <c:v>9.7513000000000005</c:v>
              </c:pt>
              <c:pt idx="213">
                <c:v>9.7603000000000009</c:v>
              </c:pt>
              <c:pt idx="214">
                <c:v>9.8355999999999995</c:v>
              </c:pt>
              <c:pt idx="215">
                <c:v>9.8209999999999997</c:v>
              </c:pt>
              <c:pt idx="216">
                <c:v>9.8223000000000003</c:v>
              </c:pt>
              <c:pt idx="217">
                <c:v>9.8233999999999995</c:v>
              </c:pt>
              <c:pt idx="218">
                <c:v>9.8146000000000004</c:v>
              </c:pt>
              <c:pt idx="219">
                <c:v>9.7542000000000009</c:v>
              </c:pt>
              <c:pt idx="220">
                <c:v>9.7895000000000003</c:v>
              </c:pt>
              <c:pt idx="221">
                <c:v>9.7895000000000003</c:v>
              </c:pt>
              <c:pt idx="222">
                <c:v>9.7811000000000003</c:v>
              </c:pt>
              <c:pt idx="223">
                <c:v>9.7386999999999997</c:v>
              </c:pt>
              <c:pt idx="224">
                <c:v>9.7739999999999991</c:v>
              </c:pt>
              <c:pt idx="225">
                <c:v>9.7951999999999995</c:v>
              </c:pt>
              <c:pt idx="226">
                <c:v>9.7951999999999995</c:v>
              </c:pt>
              <c:pt idx="227">
                <c:v>9.6965000000000003</c:v>
              </c:pt>
              <c:pt idx="228">
                <c:v>9.7668999999999997</c:v>
              </c:pt>
              <c:pt idx="229">
                <c:v>9.7683</c:v>
              </c:pt>
              <c:pt idx="230">
                <c:v>9.7852999999999994</c:v>
              </c:pt>
              <c:pt idx="231">
                <c:v>9.7852999999999994</c:v>
              </c:pt>
              <c:pt idx="232">
                <c:v>9.7690999999999999</c:v>
              </c:pt>
              <c:pt idx="233">
                <c:v>9.673</c:v>
              </c:pt>
              <c:pt idx="234">
                <c:v>9.6598000000000006</c:v>
              </c:pt>
              <c:pt idx="235">
                <c:v>9.6646999999999998</c:v>
              </c:pt>
              <c:pt idx="236">
                <c:v>9.6646999999999998</c:v>
              </c:pt>
              <c:pt idx="237">
                <c:v>9.6283999999999992</c:v>
              </c:pt>
              <c:pt idx="238">
                <c:v>9.6113999999999997</c:v>
              </c:pt>
              <c:pt idx="239">
                <c:v>9.6179000000000006</c:v>
              </c:pt>
              <c:pt idx="240">
                <c:v>9.5863999999999994</c:v>
              </c:pt>
              <c:pt idx="241">
                <c:v>9.5851000000000006</c:v>
              </c:pt>
              <c:pt idx="242">
                <c:v>9.4755000000000003</c:v>
              </c:pt>
              <c:pt idx="243">
                <c:v>9.4191000000000003</c:v>
              </c:pt>
              <c:pt idx="244">
                <c:v>9.4322999999999997</c:v>
              </c:pt>
              <c:pt idx="245">
                <c:v>9.3909000000000002</c:v>
              </c:pt>
              <c:pt idx="246">
                <c:v>9.3909000000000002</c:v>
              </c:pt>
              <c:pt idx="247">
                <c:v>9.3922000000000008</c:v>
              </c:pt>
              <c:pt idx="248">
                <c:v>9.3922000000000008</c:v>
              </c:pt>
              <c:pt idx="249">
                <c:v>9.391</c:v>
              </c:pt>
              <c:pt idx="250">
                <c:v>9.3922000000000008</c:v>
              </c:pt>
              <c:pt idx="251">
                <c:v>9.3922000000000008</c:v>
              </c:pt>
              <c:pt idx="252">
                <c:v>9.2798999999999996</c:v>
              </c:pt>
              <c:pt idx="253">
                <c:v>9.2294999999999998</c:v>
              </c:pt>
              <c:pt idx="254">
                <c:v>9.2827000000000002</c:v>
              </c:pt>
              <c:pt idx="255">
                <c:v>9.2957000000000001</c:v>
              </c:pt>
              <c:pt idx="256">
                <c:v>9.2957000000000001</c:v>
              </c:pt>
              <c:pt idx="257">
                <c:v>9.3305000000000007</c:v>
              </c:pt>
              <c:pt idx="258">
                <c:v>9.3066999999999993</c:v>
              </c:pt>
              <c:pt idx="259">
                <c:v>9.2956000000000003</c:v>
              </c:pt>
              <c:pt idx="260">
                <c:v>9.3725000000000005</c:v>
              </c:pt>
              <c:pt idx="261">
                <c:v>9.3736999999999995</c:v>
              </c:pt>
              <c:pt idx="262">
                <c:v>9.3543000000000003</c:v>
              </c:pt>
              <c:pt idx="263">
                <c:v>9.35</c:v>
              </c:pt>
              <c:pt idx="264">
                <c:v>9.3462999999999994</c:v>
              </c:pt>
              <c:pt idx="265">
                <c:v>9.3756000000000004</c:v>
              </c:pt>
              <c:pt idx="266">
                <c:v>9.3743999999999996</c:v>
              </c:pt>
              <c:pt idx="267">
                <c:v>9.3948999999999998</c:v>
              </c:pt>
              <c:pt idx="268">
                <c:v>9.3606999999999996</c:v>
              </c:pt>
              <c:pt idx="269">
                <c:v>9.3567</c:v>
              </c:pt>
              <c:pt idx="270">
                <c:v>9.3719999999999999</c:v>
              </c:pt>
              <c:pt idx="271">
                <c:v>9.3719999999999999</c:v>
              </c:pt>
              <c:pt idx="272">
                <c:v>9.3016000000000005</c:v>
              </c:pt>
              <c:pt idx="273">
                <c:v>9.3257999999999992</c:v>
              </c:pt>
              <c:pt idx="274">
                <c:v>9.3721999999999994</c:v>
              </c:pt>
              <c:pt idx="275">
                <c:v>9.3504000000000005</c:v>
              </c:pt>
              <c:pt idx="276">
                <c:v>9.3504000000000005</c:v>
              </c:pt>
              <c:pt idx="277">
                <c:v>9.3300999999999998</c:v>
              </c:pt>
              <c:pt idx="278">
                <c:v>9.3811</c:v>
              </c:pt>
              <c:pt idx="279">
                <c:v>9.3802000000000003</c:v>
              </c:pt>
              <c:pt idx="280">
                <c:v>9.4014000000000006</c:v>
              </c:pt>
              <c:pt idx="281">
                <c:v>9.4014000000000006</c:v>
              </c:pt>
              <c:pt idx="282">
                <c:v>9.2423000000000002</c:v>
              </c:pt>
              <c:pt idx="283">
                <c:v>9.3635000000000002</c:v>
              </c:pt>
              <c:pt idx="284">
                <c:v>9.3658999999999999</c:v>
              </c:pt>
              <c:pt idx="285">
                <c:v>9.3734000000000002</c:v>
              </c:pt>
              <c:pt idx="286">
                <c:v>9.3721999999999994</c:v>
              </c:pt>
              <c:pt idx="287">
                <c:v>9.3991000000000007</c:v>
              </c:pt>
              <c:pt idx="288">
                <c:v>9.3659999999999997</c:v>
              </c:pt>
              <c:pt idx="289">
                <c:v>9.1797000000000004</c:v>
              </c:pt>
              <c:pt idx="290">
                <c:v>9.2271000000000001</c:v>
              </c:pt>
              <c:pt idx="291">
                <c:v>9.2271000000000001</c:v>
              </c:pt>
              <c:pt idx="292">
                <c:v>9.2118000000000002</c:v>
              </c:pt>
              <c:pt idx="293">
                <c:v>9.2692999999999994</c:v>
              </c:pt>
              <c:pt idx="294">
                <c:v>9.2567000000000004</c:v>
              </c:pt>
              <c:pt idx="295">
                <c:v>9.2597000000000005</c:v>
              </c:pt>
              <c:pt idx="296">
                <c:v>9.2597000000000005</c:v>
              </c:pt>
              <c:pt idx="297">
                <c:v>9.3368000000000002</c:v>
              </c:pt>
              <c:pt idx="298">
                <c:v>9.3120999999999992</c:v>
              </c:pt>
              <c:pt idx="299">
                <c:v>9.3553999999999995</c:v>
              </c:pt>
              <c:pt idx="300">
                <c:v>9.3834999999999997</c:v>
              </c:pt>
              <c:pt idx="301">
                <c:v>9.3834999999999997</c:v>
              </c:pt>
              <c:pt idx="302">
                <c:v>9.7096</c:v>
              </c:pt>
              <c:pt idx="303">
                <c:v>9.6906999999999996</c:v>
              </c:pt>
              <c:pt idx="304">
                <c:v>9.6822999999999997</c:v>
              </c:pt>
              <c:pt idx="305">
                <c:v>9.6585999999999999</c:v>
              </c:pt>
              <c:pt idx="306">
                <c:v>9.6585999999999999</c:v>
              </c:pt>
              <c:pt idx="307">
                <c:v>9.5761000000000003</c:v>
              </c:pt>
              <c:pt idx="308">
                <c:v>9.5876000000000001</c:v>
              </c:pt>
              <c:pt idx="309">
                <c:v>9.5585000000000004</c:v>
              </c:pt>
              <c:pt idx="310">
                <c:v>9.6080000000000005</c:v>
              </c:pt>
              <c:pt idx="311">
                <c:v>9.6080000000000005</c:v>
              </c:pt>
              <c:pt idx="312">
                <c:v>9.4905000000000008</c:v>
              </c:pt>
              <c:pt idx="313">
                <c:v>9.4712999999999994</c:v>
              </c:pt>
              <c:pt idx="314">
                <c:v>9.4503000000000004</c:v>
              </c:pt>
              <c:pt idx="315">
                <c:v>9.4795999999999996</c:v>
              </c:pt>
              <c:pt idx="316">
                <c:v>9.4795999999999996</c:v>
              </c:pt>
              <c:pt idx="317">
                <c:v>9.4611999999999998</c:v>
              </c:pt>
              <c:pt idx="318">
                <c:v>9.4131</c:v>
              </c:pt>
              <c:pt idx="319">
                <c:v>9.4117999999999995</c:v>
              </c:pt>
              <c:pt idx="320">
                <c:v>9.3727999999999998</c:v>
              </c:pt>
              <c:pt idx="321">
                <c:v>9.3727999999999998</c:v>
              </c:pt>
              <c:pt idx="322">
                <c:v>9.3542000000000005</c:v>
              </c:pt>
              <c:pt idx="323">
                <c:v>9.3188999999999993</c:v>
              </c:pt>
              <c:pt idx="324">
                <c:v>9.3163999999999998</c:v>
              </c:pt>
              <c:pt idx="325">
                <c:v>9.3013999999999992</c:v>
              </c:pt>
              <c:pt idx="326">
                <c:v>9.3026</c:v>
              </c:pt>
              <c:pt idx="327">
                <c:v>9.3390000000000004</c:v>
              </c:pt>
              <c:pt idx="328">
                <c:v>9.3436000000000003</c:v>
              </c:pt>
              <c:pt idx="329">
                <c:v>9.42</c:v>
              </c:pt>
              <c:pt idx="330">
                <c:v>9.4535999999999998</c:v>
              </c:pt>
              <c:pt idx="331">
                <c:v>9.4535999999999998</c:v>
              </c:pt>
              <c:pt idx="332">
                <c:v>9.6000999999999994</c:v>
              </c:pt>
              <c:pt idx="333">
                <c:v>9.6571999999999996</c:v>
              </c:pt>
              <c:pt idx="334">
                <c:v>9.7140000000000004</c:v>
              </c:pt>
              <c:pt idx="335">
                <c:v>9.6861999999999995</c:v>
              </c:pt>
              <c:pt idx="336">
                <c:v>9.6861999999999995</c:v>
              </c:pt>
              <c:pt idx="337">
                <c:v>9.6061999999999994</c:v>
              </c:pt>
              <c:pt idx="338">
                <c:v>9.5717999999999996</c:v>
              </c:pt>
              <c:pt idx="339">
                <c:v>9.5907999999999998</c:v>
              </c:pt>
              <c:pt idx="340">
                <c:v>9.5813000000000006</c:v>
              </c:pt>
              <c:pt idx="341">
                <c:v>9.5813000000000006</c:v>
              </c:pt>
              <c:pt idx="342">
                <c:v>9.468</c:v>
              </c:pt>
              <c:pt idx="343">
                <c:v>9.4164999999999992</c:v>
              </c:pt>
              <c:pt idx="344">
                <c:v>9.4097000000000008</c:v>
              </c:pt>
              <c:pt idx="345">
                <c:v>9.4047000000000001</c:v>
              </c:pt>
              <c:pt idx="346">
                <c:v>9.4047000000000001</c:v>
              </c:pt>
              <c:pt idx="347">
                <c:v>9.3592999999999993</c:v>
              </c:pt>
              <c:pt idx="348">
                <c:v>9.4002999999999997</c:v>
              </c:pt>
              <c:pt idx="349">
                <c:v>9.3775999999999993</c:v>
              </c:pt>
              <c:pt idx="350">
                <c:v>9.3514999999999997</c:v>
              </c:pt>
              <c:pt idx="351">
                <c:v>9.3514999999999997</c:v>
              </c:pt>
              <c:pt idx="352">
                <c:v>9.3219999999999992</c:v>
              </c:pt>
              <c:pt idx="353">
                <c:v>9.2928999999999995</c:v>
              </c:pt>
              <c:pt idx="354">
                <c:v>9.2659000000000002</c:v>
              </c:pt>
              <c:pt idx="355">
                <c:v>9.23</c:v>
              </c:pt>
              <c:pt idx="356">
                <c:v>9.23</c:v>
              </c:pt>
              <c:pt idx="357">
                <c:v>9.1646999999999998</c:v>
              </c:pt>
              <c:pt idx="358">
                <c:v>9.0626999999999995</c:v>
              </c:pt>
              <c:pt idx="359">
                <c:v>9.0996000000000006</c:v>
              </c:pt>
              <c:pt idx="360">
                <c:v>9.1020000000000003</c:v>
              </c:pt>
              <c:pt idx="361">
                <c:v>9.1020000000000003</c:v>
              </c:pt>
              <c:pt idx="362">
                <c:v>8.8568999999999996</c:v>
              </c:pt>
              <c:pt idx="363">
                <c:v>8.9473000000000003</c:v>
              </c:pt>
              <c:pt idx="364">
                <c:v>8.8889999999999993</c:v>
              </c:pt>
              <c:pt idx="365">
                <c:v>8.9169</c:v>
              </c:pt>
              <c:pt idx="366">
                <c:v>8.9169</c:v>
              </c:pt>
              <c:pt idx="367">
                <c:v>8.9770000000000003</c:v>
              </c:pt>
              <c:pt idx="368">
                <c:v>9.0181000000000004</c:v>
              </c:pt>
              <c:pt idx="369">
                <c:v>9.0406999999999993</c:v>
              </c:pt>
              <c:pt idx="370">
                <c:v>9.0668000000000006</c:v>
              </c:pt>
              <c:pt idx="371">
                <c:v>9.0655000000000001</c:v>
              </c:pt>
              <c:pt idx="372">
                <c:v>8.7382000000000009</c:v>
              </c:pt>
              <c:pt idx="373">
                <c:v>8.6631</c:v>
              </c:pt>
              <c:pt idx="374">
                <c:v>8.5114000000000001</c:v>
              </c:pt>
              <c:pt idx="375">
                <c:v>8.4959000000000007</c:v>
              </c:pt>
              <c:pt idx="376">
                <c:v>8.4959000000000007</c:v>
              </c:pt>
              <c:pt idx="377">
                <c:v>8.4884000000000004</c:v>
              </c:pt>
              <c:pt idx="378">
                <c:v>8.9951000000000008</c:v>
              </c:pt>
              <c:pt idx="379">
                <c:v>8.8887</c:v>
              </c:pt>
              <c:pt idx="380">
                <c:v>8.9116</c:v>
              </c:pt>
              <c:pt idx="381">
                <c:v>8.9116</c:v>
              </c:pt>
              <c:pt idx="382">
                <c:v>8.9328000000000003</c:v>
              </c:pt>
              <c:pt idx="383">
                <c:v>8.9172999999999991</c:v>
              </c:pt>
              <c:pt idx="384">
                <c:v>8.9125999999999994</c:v>
              </c:pt>
              <c:pt idx="385">
                <c:v>9.0187000000000008</c:v>
              </c:pt>
              <c:pt idx="386">
                <c:v>9.0187000000000008</c:v>
              </c:pt>
              <c:pt idx="387">
                <c:v>9.0505999999999993</c:v>
              </c:pt>
              <c:pt idx="388">
                <c:v>9.1172000000000004</c:v>
              </c:pt>
              <c:pt idx="389">
                <c:v>9.0922000000000001</c:v>
              </c:pt>
              <c:pt idx="390">
                <c:v>9.1081000000000003</c:v>
              </c:pt>
              <c:pt idx="391">
                <c:v>9.1081000000000003</c:v>
              </c:pt>
              <c:pt idx="392">
                <c:v>9.1646000000000001</c:v>
              </c:pt>
              <c:pt idx="393">
                <c:v>9.2104999999999997</c:v>
              </c:pt>
              <c:pt idx="394">
                <c:v>9.3048999999999999</c:v>
              </c:pt>
              <c:pt idx="395">
                <c:v>9.7053999999999991</c:v>
              </c:pt>
              <c:pt idx="396">
                <c:v>9.7053999999999991</c:v>
              </c:pt>
              <c:pt idx="397">
                <c:v>9.7202999999999999</c:v>
              </c:pt>
              <c:pt idx="398">
                <c:v>9.6167999999999996</c:v>
              </c:pt>
              <c:pt idx="399">
                <c:v>9.4582999999999995</c:v>
              </c:pt>
              <c:pt idx="400">
                <c:v>9.5976999999999997</c:v>
              </c:pt>
              <c:pt idx="401">
                <c:v>9.5976999999999997</c:v>
              </c:pt>
              <c:pt idx="402">
                <c:v>9.5884</c:v>
              </c:pt>
              <c:pt idx="403">
                <c:v>9.5755999999999997</c:v>
              </c:pt>
              <c:pt idx="404">
                <c:v>9.6178000000000008</c:v>
              </c:pt>
              <c:pt idx="405">
                <c:v>9.5612999999999992</c:v>
              </c:pt>
              <c:pt idx="406">
                <c:v>9.5614000000000008</c:v>
              </c:pt>
              <c:pt idx="407">
                <c:v>9.3985000000000003</c:v>
              </c:pt>
              <c:pt idx="408">
                <c:v>9.3755000000000006</c:v>
              </c:pt>
              <c:pt idx="409">
                <c:v>9.3412000000000006</c:v>
              </c:pt>
              <c:pt idx="410">
                <c:v>9.3412000000000006</c:v>
              </c:pt>
              <c:pt idx="411">
                <c:v>9.3412000000000006</c:v>
              </c:pt>
              <c:pt idx="412">
                <c:v>9.3162000000000003</c:v>
              </c:pt>
              <c:pt idx="413">
                <c:v>9.33</c:v>
              </c:pt>
              <c:pt idx="414">
                <c:v>9.2582000000000004</c:v>
              </c:pt>
              <c:pt idx="415">
                <c:v>9.2764000000000006</c:v>
              </c:pt>
              <c:pt idx="416">
                <c:v>9.2764000000000006</c:v>
              </c:pt>
              <c:pt idx="417">
                <c:v>9.2180999999999997</c:v>
              </c:pt>
              <c:pt idx="418">
                <c:v>9.1866000000000003</c:v>
              </c:pt>
              <c:pt idx="419">
                <c:v>9.0932999999999993</c:v>
              </c:pt>
              <c:pt idx="420">
                <c:v>9.0829000000000004</c:v>
              </c:pt>
              <c:pt idx="421">
                <c:v>9.0829000000000004</c:v>
              </c:pt>
              <c:pt idx="422">
                <c:v>9.0860000000000003</c:v>
              </c:pt>
              <c:pt idx="423">
                <c:v>9.0686</c:v>
              </c:pt>
              <c:pt idx="424">
                <c:v>9.0328999999999997</c:v>
              </c:pt>
              <c:pt idx="425">
                <c:v>9.0135000000000005</c:v>
              </c:pt>
              <c:pt idx="426">
                <c:v>9.0135000000000005</c:v>
              </c:pt>
              <c:pt idx="427">
                <c:v>8.9969999999999999</c:v>
              </c:pt>
              <c:pt idx="428">
                <c:v>8.9720999999999993</c:v>
              </c:pt>
              <c:pt idx="429">
                <c:v>8.9899000000000004</c:v>
              </c:pt>
              <c:pt idx="430">
                <c:v>9.1188000000000002</c:v>
              </c:pt>
              <c:pt idx="431">
                <c:v>9.1188000000000002</c:v>
              </c:pt>
              <c:pt idx="432">
                <c:v>9.1469000000000005</c:v>
              </c:pt>
              <c:pt idx="433">
                <c:v>9.1234000000000002</c:v>
              </c:pt>
              <c:pt idx="434">
                <c:v>9.8026999999999997</c:v>
              </c:pt>
              <c:pt idx="435">
                <c:v>9.7577999999999996</c:v>
              </c:pt>
              <c:pt idx="436">
                <c:v>9.7577999999999996</c:v>
              </c:pt>
              <c:pt idx="437">
                <c:v>9.7315000000000005</c:v>
              </c:pt>
              <c:pt idx="438">
                <c:v>9.7027999999999999</c:v>
              </c:pt>
              <c:pt idx="439">
                <c:v>9.6439000000000004</c:v>
              </c:pt>
              <c:pt idx="440">
                <c:v>9.6563999999999997</c:v>
              </c:pt>
              <c:pt idx="441">
                <c:v>9.6426999999999996</c:v>
              </c:pt>
              <c:pt idx="442">
                <c:v>9.7142999999999997</c:v>
              </c:pt>
              <c:pt idx="443">
                <c:v>9.6646999999999998</c:v>
              </c:pt>
              <c:pt idx="444">
                <c:v>9.7020999999999997</c:v>
              </c:pt>
              <c:pt idx="445">
                <c:v>9.7434999999999992</c:v>
              </c:pt>
              <c:pt idx="446">
                <c:v>9.7447999999999997</c:v>
              </c:pt>
              <c:pt idx="447">
                <c:v>9.8384</c:v>
              </c:pt>
              <c:pt idx="448">
                <c:v>10.085100000000001</c:v>
              </c:pt>
              <c:pt idx="449">
                <c:v>10.1252</c:v>
              </c:pt>
              <c:pt idx="450">
                <c:v>9.9659999999999993</c:v>
              </c:pt>
              <c:pt idx="451">
                <c:v>9.9659999999999993</c:v>
              </c:pt>
              <c:pt idx="452">
                <c:v>9.9659999999999993</c:v>
              </c:pt>
              <c:pt idx="453">
                <c:v>9.9659999999999993</c:v>
              </c:pt>
              <c:pt idx="454">
                <c:v>9.9659999999999993</c:v>
              </c:pt>
              <c:pt idx="455">
                <c:v>9.9672999999999998</c:v>
              </c:pt>
              <c:pt idx="456">
                <c:v>9.9659999999999993</c:v>
              </c:pt>
              <c:pt idx="457">
                <c:v>8.7469000000000001</c:v>
              </c:pt>
              <c:pt idx="458">
                <c:v>8.9046000000000003</c:v>
              </c:pt>
              <c:pt idx="459">
                <c:v>8.8042999999999996</c:v>
              </c:pt>
              <c:pt idx="460">
                <c:v>8.8140000000000001</c:v>
              </c:pt>
              <c:pt idx="461">
                <c:v>8.8140000000000001</c:v>
              </c:pt>
              <c:pt idx="462">
                <c:v>8.9769000000000005</c:v>
              </c:pt>
              <c:pt idx="463">
                <c:v>9.0626999999999995</c:v>
              </c:pt>
              <c:pt idx="464">
                <c:v>9.0921000000000003</c:v>
              </c:pt>
              <c:pt idx="465">
                <c:v>9.0762999999999998</c:v>
              </c:pt>
              <c:pt idx="466">
                <c:v>9.0762999999999998</c:v>
              </c:pt>
              <c:pt idx="467">
                <c:v>9.0521999999999991</c:v>
              </c:pt>
              <c:pt idx="468">
                <c:v>9.0549999999999997</c:v>
              </c:pt>
              <c:pt idx="469">
                <c:v>9.0442999999999998</c:v>
              </c:pt>
              <c:pt idx="470">
                <c:v>9.0090000000000003</c:v>
              </c:pt>
              <c:pt idx="471">
                <c:v>8.9969000000000001</c:v>
              </c:pt>
              <c:pt idx="472">
                <c:v>9.0237999999999996</c:v>
              </c:pt>
              <c:pt idx="473">
                <c:v>9.0420999999999996</c:v>
              </c:pt>
              <c:pt idx="474">
                <c:v>9.0551999999999992</c:v>
              </c:pt>
              <c:pt idx="475">
                <c:v>9.0885999999999996</c:v>
              </c:pt>
              <c:pt idx="476">
                <c:v>9.0885999999999996</c:v>
              </c:pt>
              <c:pt idx="477">
                <c:v>9.0571000000000002</c:v>
              </c:pt>
              <c:pt idx="478">
                <c:v>9.0825999999999993</c:v>
              </c:pt>
              <c:pt idx="479">
                <c:v>9.0968999999999998</c:v>
              </c:pt>
              <c:pt idx="480">
                <c:v>9.1211000000000002</c:v>
              </c:pt>
              <c:pt idx="481">
                <c:v>8.9646000000000008</c:v>
              </c:pt>
              <c:pt idx="482">
                <c:v>9.1654</c:v>
              </c:pt>
              <c:pt idx="483">
                <c:v>9.1935000000000002</c:v>
              </c:pt>
              <c:pt idx="484">
                <c:v>9.2757000000000005</c:v>
              </c:pt>
              <c:pt idx="485">
                <c:v>9.2726000000000006</c:v>
              </c:pt>
              <c:pt idx="486">
                <c:v>9.2726000000000006</c:v>
              </c:pt>
              <c:pt idx="487">
                <c:v>9.3572000000000006</c:v>
              </c:pt>
              <c:pt idx="488">
                <c:v>9.3733000000000004</c:v>
              </c:pt>
              <c:pt idx="489">
                <c:v>9.4450000000000003</c:v>
              </c:pt>
              <c:pt idx="490">
                <c:v>9.5073000000000008</c:v>
              </c:pt>
              <c:pt idx="491">
                <c:v>9.4983000000000004</c:v>
              </c:pt>
              <c:pt idx="492">
                <c:v>9.4497</c:v>
              </c:pt>
              <c:pt idx="493">
                <c:v>9.532</c:v>
              </c:pt>
              <c:pt idx="494">
                <c:v>9.5426000000000002</c:v>
              </c:pt>
              <c:pt idx="495">
                <c:v>9.6735000000000007</c:v>
              </c:pt>
              <c:pt idx="496">
                <c:v>9.6735000000000007</c:v>
              </c:pt>
              <c:pt idx="497">
                <c:v>9.7028999999999996</c:v>
              </c:pt>
              <c:pt idx="498">
                <c:v>9.6674000000000007</c:v>
              </c:pt>
              <c:pt idx="499">
                <c:v>9.7728000000000002</c:v>
              </c:pt>
              <c:pt idx="500">
                <c:v>9.7873999999999999</c:v>
              </c:pt>
              <c:pt idx="501">
                <c:v>9.7873999999999999</c:v>
              </c:pt>
              <c:pt idx="502">
                <c:v>9.7861999999999991</c:v>
              </c:pt>
              <c:pt idx="503">
                <c:v>9.7573000000000008</c:v>
              </c:pt>
              <c:pt idx="504">
                <c:v>9.9404000000000003</c:v>
              </c:pt>
              <c:pt idx="505">
                <c:v>9.8904999999999994</c:v>
              </c:pt>
              <c:pt idx="506">
                <c:v>9.8904999999999994</c:v>
              </c:pt>
              <c:pt idx="507">
                <c:v>9.9429999999999996</c:v>
              </c:pt>
              <c:pt idx="508">
                <c:v>9.9884000000000004</c:v>
              </c:pt>
              <c:pt idx="509">
                <c:v>9.9797999999999991</c:v>
              </c:pt>
              <c:pt idx="510">
                <c:v>9.9121000000000006</c:v>
              </c:pt>
              <c:pt idx="511">
                <c:v>9.9121000000000006</c:v>
              </c:pt>
              <c:pt idx="512">
                <c:v>9.9016000000000002</c:v>
              </c:pt>
              <c:pt idx="513">
                <c:v>9.9221000000000004</c:v>
              </c:pt>
              <c:pt idx="514">
                <c:v>9.9065999999999992</c:v>
              </c:pt>
              <c:pt idx="515">
                <c:v>9.8855000000000004</c:v>
              </c:pt>
              <c:pt idx="516">
                <c:v>9.8866999999999994</c:v>
              </c:pt>
              <c:pt idx="517">
                <c:v>9.8667999999999996</c:v>
              </c:pt>
              <c:pt idx="518">
                <c:v>9.8838000000000008</c:v>
              </c:pt>
              <c:pt idx="519">
                <c:v>9.8866999999999994</c:v>
              </c:pt>
              <c:pt idx="520">
                <c:v>9.9191000000000003</c:v>
              </c:pt>
              <c:pt idx="521">
                <c:v>9.9177999999999997</c:v>
              </c:pt>
              <c:pt idx="522">
                <c:v>9.7469000000000001</c:v>
              </c:pt>
              <c:pt idx="523">
                <c:v>9.6750000000000007</c:v>
              </c:pt>
              <c:pt idx="524">
                <c:v>9.7010000000000005</c:v>
              </c:pt>
              <c:pt idx="525">
                <c:v>9.7177000000000007</c:v>
              </c:pt>
              <c:pt idx="526">
                <c:v>9.7202999999999999</c:v>
              </c:pt>
              <c:pt idx="527">
                <c:v>9.7812000000000001</c:v>
              </c:pt>
              <c:pt idx="528">
                <c:v>9.8703000000000003</c:v>
              </c:pt>
              <c:pt idx="529">
                <c:v>9.8725000000000005</c:v>
              </c:pt>
              <c:pt idx="530">
                <c:v>9.9558999999999997</c:v>
              </c:pt>
              <c:pt idx="531">
                <c:v>9.9558999999999997</c:v>
              </c:pt>
              <c:pt idx="532">
                <c:v>10.255100000000001</c:v>
              </c:pt>
              <c:pt idx="533">
                <c:v>10.298299999999999</c:v>
              </c:pt>
              <c:pt idx="534">
                <c:v>10.2187</c:v>
              </c:pt>
              <c:pt idx="535">
                <c:v>10.034599999999999</c:v>
              </c:pt>
              <c:pt idx="536">
                <c:v>10.034599999999999</c:v>
              </c:pt>
              <c:pt idx="537">
                <c:v>10.1251</c:v>
              </c:pt>
              <c:pt idx="538">
                <c:v>10.107900000000001</c:v>
              </c:pt>
              <c:pt idx="539">
                <c:v>10.1325</c:v>
              </c:pt>
              <c:pt idx="540">
                <c:v>10.2036</c:v>
              </c:pt>
              <c:pt idx="541">
                <c:v>10.2036</c:v>
              </c:pt>
              <c:pt idx="542">
                <c:v>10.2254</c:v>
              </c:pt>
              <c:pt idx="543">
                <c:v>10.3681</c:v>
              </c:pt>
              <c:pt idx="544">
                <c:v>10.342700000000001</c:v>
              </c:pt>
              <c:pt idx="545">
                <c:v>10.4808</c:v>
              </c:pt>
              <c:pt idx="546">
                <c:v>10.476699999999999</c:v>
              </c:pt>
              <c:pt idx="547">
                <c:v>10.5518</c:v>
              </c:pt>
              <c:pt idx="548">
                <c:v>10.653600000000001</c:v>
              </c:pt>
              <c:pt idx="549">
                <c:v>10.5916</c:v>
              </c:pt>
              <c:pt idx="550">
                <c:v>10.688000000000001</c:v>
              </c:pt>
              <c:pt idx="551">
                <c:v>10.688000000000001</c:v>
              </c:pt>
              <c:pt idx="552">
                <c:v>10.6975</c:v>
              </c:pt>
              <c:pt idx="553">
                <c:v>10.6518</c:v>
              </c:pt>
              <c:pt idx="554">
                <c:v>10.7187</c:v>
              </c:pt>
              <c:pt idx="555">
                <c:v>10.7982</c:v>
              </c:pt>
              <c:pt idx="556">
                <c:v>10.7982</c:v>
              </c:pt>
              <c:pt idx="557">
                <c:v>10.8596</c:v>
              </c:pt>
              <c:pt idx="558">
                <c:v>10.7933</c:v>
              </c:pt>
              <c:pt idx="559">
                <c:v>10.9482</c:v>
              </c:pt>
              <c:pt idx="560">
                <c:v>10.971299999999999</c:v>
              </c:pt>
              <c:pt idx="561">
                <c:v>10.9712</c:v>
              </c:pt>
              <c:pt idx="562">
                <c:v>11.0802</c:v>
              </c:pt>
              <c:pt idx="563">
                <c:v>11.124599999999999</c:v>
              </c:pt>
              <c:pt idx="564">
                <c:v>11.1869</c:v>
              </c:pt>
              <c:pt idx="565">
                <c:v>11.103300000000001</c:v>
              </c:pt>
              <c:pt idx="566">
                <c:v>11.103300000000001</c:v>
              </c:pt>
              <c:pt idx="567">
                <c:v>10.9633</c:v>
              </c:pt>
              <c:pt idx="568">
                <c:v>10.908899999999999</c:v>
              </c:pt>
              <c:pt idx="569">
                <c:v>10.9694</c:v>
              </c:pt>
              <c:pt idx="570">
                <c:v>10.930400000000001</c:v>
              </c:pt>
              <c:pt idx="571">
                <c:v>10.930400000000001</c:v>
              </c:pt>
              <c:pt idx="572">
                <c:v>10.9339</c:v>
              </c:pt>
              <c:pt idx="573">
                <c:v>10.930400000000001</c:v>
              </c:pt>
              <c:pt idx="574">
                <c:v>10.848100000000001</c:v>
              </c:pt>
              <c:pt idx="575">
                <c:v>10.850899999999999</c:v>
              </c:pt>
              <c:pt idx="576">
                <c:v>10.850899999999999</c:v>
              </c:pt>
              <c:pt idx="577">
                <c:v>10.683</c:v>
              </c:pt>
              <c:pt idx="578">
                <c:v>10.640499999999999</c:v>
              </c:pt>
              <c:pt idx="579">
                <c:v>10.6816</c:v>
              </c:pt>
              <c:pt idx="580">
                <c:v>10.7043</c:v>
              </c:pt>
              <c:pt idx="581">
                <c:v>10.7043</c:v>
              </c:pt>
              <c:pt idx="582">
                <c:v>10.907999999999999</c:v>
              </c:pt>
              <c:pt idx="583">
                <c:v>10.8712</c:v>
              </c:pt>
              <c:pt idx="584">
                <c:v>10.8565</c:v>
              </c:pt>
              <c:pt idx="585">
                <c:v>11.0274</c:v>
              </c:pt>
              <c:pt idx="586">
                <c:v>11.028700000000001</c:v>
              </c:pt>
              <c:pt idx="587">
                <c:v>10.9732</c:v>
              </c:pt>
              <c:pt idx="588">
                <c:v>10.9628</c:v>
              </c:pt>
              <c:pt idx="589">
                <c:v>10.918200000000001</c:v>
              </c:pt>
              <c:pt idx="590">
                <c:v>11.073399999999999</c:v>
              </c:pt>
              <c:pt idx="591">
                <c:v>11.073399999999999</c:v>
              </c:pt>
              <c:pt idx="592">
                <c:v>10.9419</c:v>
              </c:pt>
              <c:pt idx="593">
                <c:v>10.8985</c:v>
              </c:pt>
              <c:pt idx="594">
                <c:v>10.573</c:v>
              </c:pt>
              <c:pt idx="595">
                <c:v>10.6098</c:v>
              </c:pt>
              <c:pt idx="596">
                <c:v>10.6084</c:v>
              </c:pt>
              <c:pt idx="597">
                <c:v>10.6927</c:v>
              </c:pt>
              <c:pt idx="598">
                <c:v>10.8375</c:v>
              </c:pt>
              <c:pt idx="599">
                <c:v>10.761900000000001</c:v>
              </c:pt>
              <c:pt idx="600">
                <c:v>10.7112</c:v>
              </c:pt>
              <c:pt idx="601">
                <c:v>10.7112</c:v>
              </c:pt>
              <c:pt idx="602">
                <c:v>11.001899999999999</c:v>
              </c:pt>
              <c:pt idx="603">
                <c:v>11.208399999999999</c:v>
              </c:pt>
              <c:pt idx="604">
                <c:v>11.4077</c:v>
              </c:pt>
              <c:pt idx="605">
                <c:v>11.430400000000001</c:v>
              </c:pt>
              <c:pt idx="606">
                <c:v>11.428900000000001</c:v>
              </c:pt>
              <c:pt idx="607">
                <c:v>11.597</c:v>
              </c:pt>
              <c:pt idx="608">
                <c:v>11.442600000000001</c:v>
              </c:pt>
              <c:pt idx="609">
                <c:v>11.3536</c:v>
              </c:pt>
              <c:pt idx="610">
                <c:v>11.3163</c:v>
              </c:pt>
              <c:pt idx="611">
                <c:v>11.3163</c:v>
              </c:pt>
              <c:pt idx="612">
                <c:v>11.629799999999999</c:v>
              </c:pt>
              <c:pt idx="613">
                <c:v>11.600300000000001</c:v>
              </c:pt>
              <c:pt idx="614">
                <c:v>11.614000000000001</c:v>
              </c:pt>
              <c:pt idx="615">
                <c:v>11.597799999999999</c:v>
              </c:pt>
              <c:pt idx="616">
                <c:v>11.597799999999999</c:v>
              </c:pt>
              <c:pt idx="617">
                <c:v>11.387700000000001</c:v>
              </c:pt>
              <c:pt idx="618">
                <c:v>9.6301000000000005</c:v>
              </c:pt>
              <c:pt idx="619">
                <c:v>9.6674000000000007</c:v>
              </c:pt>
              <c:pt idx="620">
                <c:v>9.7262000000000004</c:v>
              </c:pt>
              <c:pt idx="621">
                <c:v>9.7413000000000007</c:v>
              </c:pt>
              <c:pt idx="622">
                <c:v>9.6949000000000005</c:v>
              </c:pt>
              <c:pt idx="623">
                <c:v>9.6798000000000002</c:v>
              </c:pt>
              <c:pt idx="624">
                <c:v>9.6798000000000002</c:v>
              </c:pt>
              <c:pt idx="625">
                <c:v>9.6798000000000002</c:v>
              </c:pt>
              <c:pt idx="626">
                <c:v>9.6798000000000002</c:v>
              </c:pt>
              <c:pt idx="627">
                <c:v>9.8148</c:v>
              </c:pt>
              <c:pt idx="628">
                <c:v>9.9405999999999999</c:v>
              </c:pt>
              <c:pt idx="629">
                <c:v>10.033200000000001</c:v>
              </c:pt>
              <c:pt idx="630">
                <c:v>10.0581</c:v>
              </c:pt>
              <c:pt idx="631">
                <c:v>10.0626</c:v>
              </c:pt>
              <c:pt idx="632">
                <c:v>10.0238</c:v>
              </c:pt>
              <c:pt idx="633">
                <c:v>10.140599999999999</c:v>
              </c:pt>
              <c:pt idx="634">
                <c:v>10.0998</c:v>
              </c:pt>
              <c:pt idx="635">
                <c:v>10.0966</c:v>
              </c:pt>
              <c:pt idx="636">
                <c:v>10.0966</c:v>
              </c:pt>
              <c:pt idx="637">
                <c:v>10.1508</c:v>
              </c:pt>
              <c:pt idx="638">
                <c:v>10.0237</c:v>
              </c:pt>
              <c:pt idx="639">
                <c:v>10.052099999999999</c:v>
              </c:pt>
              <c:pt idx="640">
                <c:v>10.0617</c:v>
              </c:pt>
              <c:pt idx="641">
                <c:v>10.0617</c:v>
              </c:pt>
              <c:pt idx="642">
                <c:v>10.0486</c:v>
              </c:pt>
              <c:pt idx="643">
                <c:v>10.0311</c:v>
              </c:pt>
              <c:pt idx="644">
                <c:v>10.017799999999999</c:v>
              </c:pt>
              <c:pt idx="645">
                <c:v>10.0616</c:v>
              </c:pt>
              <c:pt idx="646">
                <c:v>10.0616</c:v>
              </c:pt>
              <c:pt idx="647">
                <c:v>9.9189000000000007</c:v>
              </c:pt>
              <c:pt idx="648">
                <c:v>9.8299000000000003</c:v>
              </c:pt>
              <c:pt idx="649">
                <c:v>9.8196999999999992</c:v>
              </c:pt>
              <c:pt idx="650">
                <c:v>9.8687000000000005</c:v>
              </c:pt>
              <c:pt idx="651">
                <c:v>9.8687000000000005</c:v>
              </c:pt>
              <c:pt idx="652">
                <c:v>10.0792</c:v>
              </c:pt>
              <c:pt idx="653">
                <c:v>10.1122</c:v>
              </c:pt>
              <c:pt idx="654">
                <c:v>10.3786</c:v>
              </c:pt>
              <c:pt idx="655">
                <c:v>10.3811</c:v>
              </c:pt>
              <c:pt idx="656">
                <c:v>10.3811</c:v>
              </c:pt>
              <c:pt idx="657">
                <c:v>10.428000000000001</c:v>
              </c:pt>
              <c:pt idx="658">
                <c:v>10.339499999999999</c:v>
              </c:pt>
              <c:pt idx="659">
                <c:v>9.9967000000000006</c:v>
              </c:pt>
              <c:pt idx="660">
                <c:v>9.9967000000000006</c:v>
              </c:pt>
              <c:pt idx="661">
                <c:v>9.9967000000000006</c:v>
              </c:pt>
              <c:pt idx="662">
                <c:v>11.6905</c:v>
              </c:pt>
              <c:pt idx="663">
                <c:v>11.6861</c:v>
              </c:pt>
              <c:pt idx="664">
                <c:v>11.545</c:v>
              </c:pt>
              <c:pt idx="665">
                <c:v>11.5928</c:v>
              </c:pt>
              <c:pt idx="666">
                <c:v>11.5928</c:v>
              </c:pt>
              <c:pt idx="667">
                <c:v>11.5589</c:v>
              </c:pt>
              <c:pt idx="668">
                <c:v>11.920999999999999</c:v>
              </c:pt>
              <c:pt idx="669">
                <c:v>12.1286</c:v>
              </c:pt>
              <c:pt idx="670">
                <c:v>12.202500000000001</c:v>
              </c:pt>
              <c:pt idx="671">
                <c:v>12.188599999999999</c:v>
              </c:pt>
              <c:pt idx="672">
                <c:v>12.0389</c:v>
              </c:pt>
              <c:pt idx="673">
                <c:v>12.180899999999999</c:v>
              </c:pt>
              <c:pt idx="674">
                <c:v>12.3497</c:v>
              </c:pt>
              <c:pt idx="675">
                <c:v>12.467599999999999</c:v>
              </c:pt>
              <c:pt idx="676">
                <c:v>12.467599999999999</c:v>
              </c:pt>
              <c:pt idx="677">
                <c:v>13.1983</c:v>
              </c:pt>
              <c:pt idx="678">
                <c:v>13.5169</c:v>
              </c:pt>
              <c:pt idx="679">
                <c:v>13.814</c:v>
              </c:pt>
              <c:pt idx="680">
                <c:v>14.1723</c:v>
              </c:pt>
              <c:pt idx="681">
                <c:v>14.1723</c:v>
              </c:pt>
              <c:pt idx="682">
                <c:v>14.372400000000001</c:v>
              </c:pt>
              <c:pt idx="683">
                <c:v>14.478199999999999</c:v>
              </c:pt>
              <c:pt idx="684">
                <c:v>14.4764</c:v>
              </c:pt>
              <c:pt idx="685">
                <c:v>12.723000000000001</c:v>
              </c:pt>
              <c:pt idx="686">
                <c:v>12.723000000000001</c:v>
              </c:pt>
              <c:pt idx="687">
                <c:v>12.620100000000001</c:v>
              </c:pt>
              <c:pt idx="688">
                <c:v>12.8482</c:v>
              </c:pt>
              <c:pt idx="689">
                <c:v>13.0389</c:v>
              </c:pt>
              <c:pt idx="690">
                <c:v>12.9238</c:v>
              </c:pt>
              <c:pt idx="691">
                <c:v>12.9238</c:v>
              </c:pt>
              <c:pt idx="692">
                <c:v>12.9321</c:v>
              </c:pt>
              <c:pt idx="693">
                <c:v>12.7271</c:v>
              </c:pt>
              <c:pt idx="694">
                <c:v>12.8146</c:v>
              </c:pt>
              <c:pt idx="695">
                <c:v>12.981999999999999</c:v>
              </c:pt>
              <c:pt idx="696">
                <c:v>12.981999999999999</c:v>
              </c:pt>
              <c:pt idx="697">
                <c:v>13.912599999999999</c:v>
              </c:pt>
              <c:pt idx="698">
                <c:v>14.793799999999999</c:v>
              </c:pt>
              <c:pt idx="699">
                <c:v>15.585800000000001</c:v>
              </c:pt>
              <c:pt idx="700">
                <c:v>15.698499999999999</c:v>
              </c:pt>
              <c:pt idx="701">
                <c:v>15.696400000000001</c:v>
              </c:pt>
              <c:pt idx="702">
                <c:v>15.4666</c:v>
              </c:pt>
              <c:pt idx="703">
                <c:v>15.453200000000001</c:v>
              </c:pt>
              <c:pt idx="704">
                <c:v>15.6332</c:v>
              </c:pt>
              <c:pt idx="705">
                <c:v>15.6312</c:v>
              </c:pt>
              <c:pt idx="706">
                <c:v>15.6312</c:v>
              </c:pt>
              <c:pt idx="707">
                <c:v>15.6312</c:v>
              </c:pt>
              <c:pt idx="708">
                <c:v>15.8918</c:v>
              </c:pt>
              <c:pt idx="709">
                <c:v>16.132400000000001</c:v>
              </c:pt>
              <c:pt idx="710">
                <c:v>16.0002</c:v>
              </c:pt>
              <c:pt idx="711">
                <c:v>15.998100000000001</c:v>
              </c:pt>
              <c:pt idx="712">
                <c:v>16.3736</c:v>
              </c:pt>
              <c:pt idx="713">
                <c:v>16.547799999999999</c:v>
              </c:pt>
              <c:pt idx="714">
                <c:v>16.407900000000001</c:v>
              </c:pt>
              <c:pt idx="715">
                <c:v>16.468800000000002</c:v>
              </c:pt>
              <c:pt idx="716">
                <c:v>16.468800000000002</c:v>
              </c:pt>
              <c:pt idx="717">
                <c:v>16.509699999999999</c:v>
              </c:pt>
              <c:pt idx="718">
                <c:v>14.132400000000001</c:v>
              </c:pt>
              <c:pt idx="719">
                <c:v>15.0015</c:v>
              </c:pt>
              <c:pt idx="720">
                <c:v>14.542</c:v>
              </c:pt>
              <c:pt idx="721">
                <c:v>14.542</c:v>
              </c:pt>
              <c:pt idx="722">
                <c:v>14.6868</c:v>
              </c:pt>
              <c:pt idx="723">
                <c:v>14.7857</c:v>
              </c:pt>
              <c:pt idx="724">
                <c:v>14.9902</c:v>
              </c:pt>
              <c:pt idx="725">
                <c:v>15.051299999999999</c:v>
              </c:pt>
              <c:pt idx="726">
                <c:v>15.051299999999999</c:v>
              </c:pt>
              <c:pt idx="727">
                <c:v>14.8842</c:v>
              </c:pt>
              <c:pt idx="728">
                <c:v>14.856</c:v>
              </c:pt>
              <c:pt idx="729">
                <c:v>14.797700000000001</c:v>
              </c:pt>
              <c:pt idx="730">
                <c:v>14.7324</c:v>
              </c:pt>
              <c:pt idx="731">
                <c:v>14.7324</c:v>
              </c:pt>
              <c:pt idx="732">
                <c:v>14.722099999999999</c:v>
              </c:pt>
              <c:pt idx="733">
                <c:v>14.8713</c:v>
              </c:pt>
              <c:pt idx="734">
                <c:v>14.9255</c:v>
              </c:pt>
              <c:pt idx="735">
                <c:v>15.042299999999999</c:v>
              </c:pt>
              <c:pt idx="736">
                <c:v>15.042299999999999</c:v>
              </c:pt>
              <c:pt idx="737">
                <c:v>15.0185</c:v>
              </c:pt>
              <c:pt idx="738">
                <c:v>14.5946</c:v>
              </c:pt>
              <c:pt idx="739">
                <c:v>14.3888</c:v>
              </c:pt>
              <c:pt idx="740">
                <c:v>14.4232</c:v>
              </c:pt>
              <c:pt idx="741">
                <c:v>14.4251</c:v>
              </c:pt>
              <c:pt idx="742">
                <c:v>14.350300000000001</c:v>
              </c:pt>
              <c:pt idx="743">
                <c:v>14.2653</c:v>
              </c:pt>
              <c:pt idx="744">
                <c:v>14.0136</c:v>
              </c:pt>
              <c:pt idx="745">
                <c:v>13.5441</c:v>
              </c:pt>
              <c:pt idx="746">
                <c:v>13.5441</c:v>
              </c:pt>
              <c:pt idx="747">
                <c:v>13.1663</c:v>
              </c:pt>
              <c:pt idx="748">
                <c:v>12.6418</c:v>
              </c:pt>
              <c:pt idx="749">
                <c:v>12.2536</c:v>
              </c:pt>
              <c:pt idx="750">
                <c:v>12.940300000000001</c:v>
              </c:pt>
              <c:pt idx="751">
                <c:v>12.940300000000001</c:v>
              </c:pt>
              <c:pt idx="752">
                <c:v>13.1873</c:v>
              </c:pt>
              <c:pt idx="753">
                <c:v>13.1873</c:v>
              </c:pt>
              <c:pt idx="754">
                <c:v>13.1873</c:v>
              </c:pt>
              <c:pt idx="755">
                <c:v>13.1873</c:v>
              </c:pt>
              <c:pt idx="756">
                <c:v>13.1873</c:v>
              </c:pt>
              <c:pt idx="757">
                <c:v>13.176500000000001</c:v>
              </c:pt>
              <c:pt idx="758">
                <c:v>13.096299999999999</c:v>
              </c:pt>
              <c:pt idx="759">
                <c:v>12.901999999999999</c:v>
              </c:pt>
              <c:pt idx="760">
                <c:v>12.797000000000001</c:v>
              </c:pt>
              <c:pt idx="761">
                <c:v>12.797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7.8383</c:v>
              </c:pt>
              <c:pt idx="1">
                <c:v>17.8383</c:v>
              </c:pt>
              <c:pt idx="2">
                <c:v>17.8261</c:v>
              </c:pt>
              <c:pt idx="3">
                <c:v>17.9984</c:v>
              </c:pt>
              <c:pt idx="4">
                <c:v>18.151599999999998</c:v>
              </c:pt>
              <c:pt idx="5">
                <c:v>18.150600000000001</c:v>
              </c:pt>
              <c:pt idx="6">
                <c:v>18.157900000000001</c:v>
              </c:pt>
              <c:pt idx="7">
                <c:v>18.2822</c:v>
              </c:pt>
              <c:pt idx="8">
                <c:v>18.3307</c:v>
              </c:pt>
              <c:pt idx="9">
                <c:v>18.2865</c:v>
              </c:pt>
              <c:pt idx="10">
                <c:v>18.2561</c:v>
              </c:pt>
              <c:pt idx="11">
                <c:v>18.2561</c:v>
              </c:pt>
              <c:pt idx="12">
                <c:v>18.4191</c:v>
              </c:pt>
              <c:pt idx="13">
                <c:v>18.5807</c:v>
              </c:pt>
              <c:pt idx="14">
                <c:v>18.627400000000002</c:v>
              </c:pt>
              <c:pt idx="15">
                <c:v>18.5458</c:v>
              </c:pt>
              <c:pt idx="16">
                <c:v>18.552099999999999</c:v>
              </c:pt>
              <c:pt idx="17">
                <c:v>18.290400000000002</c:v>
              </c:pt>
              <c:pt idx="18">
                <c:v>18.225000000000001</c:v>
              </c:pt>
              <c:pt idx="19">
                <c:v>17.989799999999999</c:v>
              </c:pt>
              <c:pt idx="20">
                <c:v>17.9556</c:v>
              </c:pt>
              <c:pt idx="21">
                <c:v>17.997800000000002</c:v>
              </c:pt>
              <c:pt idx="22">
                <c:v>17.8582</c:v>
              </c:pt>
              <c:pt idx="23">
                <c:v>17.788799999999998</c:v>
              </c:pt>
              <c:pt idx="24">
                <c:v>17.8582</c:v>
              </c:pt>
              <c:pt idx="25">
                <c:v>18.0854</c:v>
              </c:pt>
              <c:pt idx="26">
                <c:v>18.476600000000001</c:v>
              </c:pt>
              <c:pt idx="27">
                <c:v>18.549700000000001</c:v>
              </c:pt>
              <c:pt idx="28">
                <c:v>18.428799999999999</c:v>
              </c:pt>
              <c:pt idx="29">
                <c:v>18.360800000000001</c:v>
              </c:pt>
              <c:pt idx="30">
                <c:v>18.446000000000002</c:v>
              </c:pt>
              <c:pt idx="31">
                <c:v>18.446000000000002</c:v>
              </c:pt>
              <c:pt idx="32">
                <c:v>18.4803</c:v>
              </c:pt>
              <c:pt idx="33">
                <c:v>18.425899999999999</c:v>
              </c:pt>
              <c:pt idx="34">
                <c:v>18.377700000000001</c:v>
              </c:pt>
              <c:pt idx="35">
                <c:v>18.4329</c:v>
              </c:pt>
              <c:pt idx="36">
                <c:v>18.441700000000001</c:v>
              </c:pt>
              <c:pt idx="37">
                <c:v>18.570699999999999</c:v>
              </c:pt>
              <c:pt idx="38">
                <c:v>18.5565</c:v>
              </c:pt>
              <c:pt idx="39">
                <c:v>18.765699999999999</c:v>
              </c:pt>
              <c:pt idx="40">
                <c:v>18.723500000000001</c:v>
              </c:pt>
              <c:pt idx="41">
                <c:v>18.838699999999999</c:v>
              </c:pt>
              <c:pt idx="42">
                <c:v>18.942900000000002</c:v>
              </c:pt>
              <c:pt idx="43">
                <c:v>18.98</c:v>
              </c:pt>
              <c:pt idx="44">
                <c:v>18.784700000000001</c:v>
              </c:pt>
              <c:pt idx="45">
                <c:v>18.378299999999999</c:v>
              </c:pt>
              <c:pt idx="46">
                <c:v>18.410299999999999</c:v>
              </c:pt>
              <c:pt idx="47">
                <c:v>18.4908</c:v>
              </c:pt>
              <c:pt idx="48">
                <c:v>18.350899999999999</c:v>
              </c:pt>
              <c:pt idx="49">
                <c:v>18.2456</c:v>
              </c:pt>
              <c:pt idx="50">
                <c:v>18.2498</c:v>
              </c:pt>
              <c:pt idx="51">
                <c:v>18.265699999999999</c:v>
              </c:pt>
              <c:pt idx="52">
                <c:v>18.0565</c:v>
              </c:pt>
              <c:pt idx="53">
                <c:v>18.073699999999999</c:v>
              </c:pt>
              <c:pt idx="54">
                <c:v>18.034500000000001</c:v>
              </c:pt>
              <c:pt idx="55">
                <c:v>17.8443</c:v>
              </c:pt>
              <c:pt idx="56">
                <c:v>17.898</c:v>
              </c:pt>
              <c:pt idx="57">
                <c:v>17.803899999999999</c:v>
              </c:pt>
              <c:pt idx="58">
                <c:v>17.845500000000001</c:v>
              </c:pt>
              <c:pt idx="59">
                <c:v>18.148599999999998</c:v>
              </c:pt>
              <c:pt idx="60">
                <c:v>18.114100000000001</c:v>
              </c:pt>
              <c:pt idx="61">
                <c:v>18.114100000000001</c:v>
              </c:pt>
              <c:pt idx="62">
                <c:v>18.042400000000001</c:v>
              </c:pt>
              <c:pt idx="63">
                <c:v>17.964200000000002</c:v>
              </c:pt>
              <c:pt idx="64">
                <c:v>17.7486</c:v>
              </c:pt>
              <c:pt idx="65">
                <c:v>17.654499999999999</c:v>
              </c:pt>
              <c:pt idx="66">
                <c:v>17.693000000000001</c:v>
              </c:pt>
              <c:pt idx="67">
                <c:v>17.4084</c:v>
              </c:pt>
              <c:pt idx="68">
                <c:v>17.578900000000001</c:v>
              </c:pt>
              <c:pt idx="69">
                <c:v>17.477699999999999</c:v>
              </c:pt>
              <c:pt idx="70">
                <c:v>17.4742</c:v>
              </c:pt>
              <c:pt idx="71">
                <c:v>17.480399999999999</c:v>
              </c:pt>
              <c:pt idx="72">
                <c:v>17.491399999999999</c:v>
              </c:pt>
              <c:pt idx="73">
                <c:v>17.674499999999998</c:v>
              </c:pt>
              <c:pt idx="74">
                <c:v>17.659700000000001</c:v>
              </c:pt>
              <c:pt idx="75">
                <c:v>17.5656</c:v>
              </c:pt>
              <c:pt idx="76">
                <c:v>17.5656</c:v>
              </c:pt>
              <c:pt idx="77">
                <c:v>17.026900000000001</c:v>
              </c:pt>
              <c:pt idx="78">
                <c:v>17.242599999999999</c:v>
              </c:pt>
              <c:pt idx="79">
                <c:v>17.500399999999999</c:v>
              </c:pt>
              <c:pt idx="80">
                <c:v>17.258900000000001</c:v>
              </c:pt>
              <c:pt idx="81">
                <c:v>17.238</c:v>
              </c:pt>
              <c:pt idx="82">
                <c:v>17.4863</c:v>
              </c:pt>
              <c:pt idx="83">
                <c:v>17.7728</c:v>
              </c:pt>
              <c:pt idx="84">
                <c:v>18.008400000000002</c:v>
              </c:pt>
              <c:pt idx="85">
                <c:v>18.188700000000001</c:v>
              </c:pt>
              <c:pt idx="86">
                <c:v>18.190799999999999</c:v>
              </c:pt>
              <c:pt idx="87">
                <c:v>18.363900000000001</c:v>
              </c:pt>
              <c:pt idx="88">
                <c:v>18.338699999999999</c:v>
              </c:pt>
              <c:pt idx="89">
                <c:v>18.314299999999999</c:v>
              </c:pt>
              <c:pt idx="90">
                <c:v>18.142399999999999</c:v>
              </c:pt>
              <c:pt idx="91">
                <c:v>18.1739</c:v>
              </c:pt>
              <c:pt idx="92">
                <c:v>18.0047</c:v>
              </c:pt>
              <c:pt idx="93">
                <c:v>18.0717</c:v>
              </c:pt>
              <c:pt idx="94">
                <c:v>18.476600000000001</c:v>
              </c:pt>
              <c:pt idx="95">
                <c:v>18.560500000000001</c:v>
              </c:pt>
              <c:pt idx="96">
                <c:v>18.560500000000001</c:v>
              </c:pt>
              <c:pt idx="97">
                <c:v>18.521999999999998</c:v>
              </c:pt>
              <c:pt idx="98">
                <c:v>18.497599999999998</c:v>
              </c:pt>
              <c:pt idx="99">
                <c:v>18.421199999999999</c:v>
              </c:pt>
              <c:pt idx="100">
                <c:v>18.4114</c:v>
              </c:pt>
              <c:pt idx="101">
                <c:v>18.877700000000001</c:v>
              </c:pt>
              <c:pt idx="102">
                <c:v>18.882899999999999</c:v>
              </c:pt>
              <c:pt idx="103">
                <c:v>18.943899999999999</c:v>
              </c:pt>
              <c:pt idx="104">
                <c:v>18.934100000000001</c:v>
              </c:pt>
              <c:pt idx="105">
                <c:v>19.106200000000001</c:v>
              </c:pt>
              <c:pt idx="106">
                <c:v>19.106200000000001</c:v>
              </c:pt>
              <c:pt idx="107">
                <c:v>19.1526</c:v>
              </c:pt>
              <c:pt idx="108">
                <c:v>19.1083</c:v>
              </c:pt>
              <c:pt idx="109">
                <c:v>19.1251</c:v>
              </c:pt>
              <c:pt idx="110">
                <c:v>18.9343</c:v>
              </c:pt>
              <c:pt idx="111">
                <c:v>18.933199999999999</c:v>
              </c:pt>
              <c:pt idx="112">
                <c:v>19.2212</c:v>
              </c:pt>
              <c:pt idx="113">
                <c:v>19.261299999999999</c:v>
              </c:pt>
              <c:pt idx="114">
                <c:v>19.246600000000001</c:v>
              </c:pt>
              <c:pt idx="115">
                <c:v>19.518000000000001</c:v>
              </c:pt>
              <c:pt idx="116">
                <c:v>19.503599999999999</c:v>
              </c:pt>
              <c:pt idx="117">
                <c:v>19.832799999999999</c:v>
              </c:pt>
              <c:pt idx="118">
                <c:v>19.891300000000001</c:v>
              </c:pt>
              <c:pt idx="119">
                <c:v>19.8492</c:v>
              </c:pt>
              <c:pt idx="120">
                <c:v>19.6861</c:v>
              </c:pt>
              <c:pt idx="121">
                <c:v>19.6145</c:v>
              </c:pt>
              <c:pt idx="122">
                <c:v>19.9709</c:v>
              </c:pt>
              <c:pt idx="123">
                <c:v>20.083100000000002</c:v>
              </c:pt>
              <c:pt idx="124">
                <c:v>20.089400000000001</c:v>
              </c:pt>
              <c:pt idx="125">
                <c:v>20.16</c:v>
              </c:pt>
              <c:pt idx="126">
                <c:v>20.174800000000001</c:v>
              </c:pt>
              <c:pt idx="127">
                <c:v>20.412199999999999</c:v>
              </c:pt>
              <c:pt idx="128">
                <c:v>20.5977</c:v>
              </c:pt>
              <c:pt idx="129">
                <c:v>20.2089</c:v>
              </c:pt>
              <c:pt idx="130">
                <c:v>20.636600000000001</c:v>
              </c:pt>
              <c:pt idx="131">
                <c:v>20.6374</c:v>
              </c:pt>
              <c:pt idx="132">
                <c:v>20.785299999999999</c:v>
              </c:pt>
              <c:pt idx="133">
                <c:v>20.743500000000001</c:v>
              </c:pt>
              <c:pt idx="134">
                <c:v>20.6709</c:v>
              </c:pt>
              <c:pt idx="135">
                <c:v>20.6158</c:v>
              </c:pt>
              <c:pt idx="136">
                <c:v>20.622599999999998</c:v>
              </c:pt>
              <c:pt idx="137">
                <c:v>20.715800000000002</c:v>
              </c:pt>
              <c:pt idx="138">
                <c:v>20.666599999999999</c:v>
              </c:pt>
              <c:pt idx="139">
                <c:v>20.6555</c:v>
              </c:pt>
              <c:pt idx="140">
                <c:v>20.4085</c:v>
              </c:pt>
              <c:pt idx="141">
                <c:v>20.4085</c:v>
              </c:pt>
              <c:pt idx="142">
                <c:v>20.749500000000001</c:v>
              </c:pt>
              <c:pt idx="143">
                <c:v>20.665500000000002</c:v>
              </c:pt>
              <c:pt idx="144">
                <c:v>20.788</c:v>
              </c:pt>
              <c:pt idx="145">
                <c:v>20.752400000000002</c:v>
              </c:pt>
              <c:pt idx="146">
                <c:v>20.745200000000001</c:v>
              </c:pt>
              <c:pt idx="147">
                <c:v>20.932200000000002</c:v>
              </c:pt>
              <c:pt idx="148">
                <c:v>20.5014</c:v>
              </c:pt>
              <c:pt idx="149">
                <c:v>20.1279</c:v>
              </c:pt>
              <c:pt idx="150">
                <c:v>20.346</c:v>
              </c:pt>
              <c:pt idx="151">
                <c:v>20.346</c:v>
              </c:pt>
              <c:pt idx="152">
                <c:v>20.9435</c:v>
              </c:pt>
              <c:pt idx="153">
                <c:v>20.961099999999998</c:v>
              </c:pt>
              <c:pt idx="154">
                <c:v>21.1524</c:v>
              </c:pt>
              <c:pt idx="155">
                <c:v>21.210999999999999</c:v>
              </c:pt>
              <c:pt idx="156">
                <c:v>21.2041</c:v>
              </c:pt>
              <c:pt idx="157">
                <c:v>21.366800000000001</c:v>
              </c:pt>
              <c:pt idx="158">
                <c:v>21.550799999999999</c:v>
              </c:pt>
              <c:pt idx="159">
                <c:v>21.555499999999999</c:v>
              </c:pt>
              <c:pt idx="160">
                <c:v>21.645600000000002</c:v>
              </c:pt>
              <c:pt idx="161">
                <c:v>21.645600000000002</c:v>
              </c:pt>
              <c:pt idx="162">
                <c:v>21.7804</c:v>
              </c:pt>
              <c:pt idx="163">
                <c:v>21.881</c:v>
              </c:pt>
              <c:pt idx="164">
                <c:v>21.911799999999999</c:v>
              </c:pt>
              <c:pt idx="165">
                <c:v>21.914899999999999</c:v>
              </c:pt>
              <c:pt idx="166">
                <c:v>21.919599999999999</c:v>
              </c:pt>
              <c:pt idx="167">
                <c:v>21.8171</c:v>
              </c:pt>
              <c:pt idx="168">
                <c:v>18.8249</c:v>
              </c:pt>
              <c:pt idx="169">
                <c:v>18.7761</c:v>
              </c:pt>
              <c:pt idx="170">
                <c:v>18.781099999999999</c:v>
              </c:pt>
              <c:pt idx="171">
                <c:v>18.4663</c:v>
              </c:pt>
              <c:pt idx="172">
                <c:v>18.1127</c:v>
              </c:pt>
              <c:pt idx="173">
                <c:v>18.058</c:v>
              </c:pt>
              <c:pt idx="174">
                <c:v>18.222100000000001</c:v>
              </c:pt>
              <c:pt idx="175">
                <c:v>18.2392</c:v>
              </c:pt>
              <c:pt idx="176">
                <c:v>18.239699999999999</c:v>
              </c:pt>
              <c:pt idx="177">
                <c:v>18.1633</c:v>
              </c:pt>
              <c:pt idx="178">
                <c:v>18.2242</c:v>
              </c:pt>
              <c:pt idx="179">
                <c:v>18.302700000000002</c:v>
              </c:pt>
              <c:pt idx="180">
                <c:v>18.2898</c:v>
              </c:pt>
              <c:pt idx="181">
                <c:v>18.306699999999999</c:v>
              </c:pt>
              <c:pt idx="182">
                <c:v>18.289200000000001</c:v>
              </c:pt>
              <c:pt idx="183">
                <c:v>18.320900000000002</c:v>
              </c:pt>
              <c:pt idx="184">
                <c:v>18.195699999999999</c:v>
              </c:pt>
              <c:pt idx="185">
                <c:v>18.45</c:v>
              </c:pt>
              <c:pt idx="186">
                <c:v>18.45</c:v>
              </c:pt>
              <c:pt idx="187">
                <c:v>18.383700000000001</c:v>
              </c:pt>
              <c:pt idx="188">
                <c:v>18.335599999999999</c:v>
              </c:pt>
              <c:pt idx="189">
                <c:v>18.351700000000001</c:v>
              </c:pt>
              <c:pt idx="190">
                <c:v>18.3979</c:v>
              </c:pt>
              <c:pt idx="191">
                <c:v>18.3979</c:v>
              </c:pt>
              <c:pt idx="192">
                <c:v>18.142800000000001</c:v>
              </c:pt>
              <c:pt idx="193">
                <c:v>18.3108</c:v>
              </c:pt>
              <c:pt idx="194">
                <c:v>18.6629</c:v>
              </c:pt>
              <c:pt idx="195">
                <c:v>18.8733</c:v>
              </c:pt>
              <c:pt idx="196">
                <c:v>18.862400000000001</c:v>
              </c:pt>
              <c:pt idx="197">
                <c:v>18.878699999999998</c:v>
              </c:pt>
              <c:pt idx="198">
                <c:v>18.8963</c:v>
              </c:pt>
              <c:pt idx="199">
                <c:v>18.8963</c:v>
              </c:pt>
              <c:pt idx="200">
                <c:v>18.8963</c:v>
              </c:pt>
              <c:pt idx="201">
                <c:v>18.8965</c:v>
              </c:pt>
              <c:pt idx="202">
                <c:v>18.661899999999999</c:v>
              </c:pt>
              <c:pt idx="203">
                <c:v>18.302299999999999</c:v>
              </c:pt>
              <c:pt idx="204">
                <c:v>18.200199999999999</c:v>
              </c:pt>
              <c:pt idx="205">
                <c:v>18.253599999999999</c:v>
              </c:pt>
              <c:pt idx="206">
                <c:v>17.878499999999999</c:v>
              </c:pt>
              <c:pt idx="207">
                <c:v>17.7666</c:v>
              </c:pt>
              <c:pt idx="208">
                <c:v>17.730499999999999</c:v>
              </c:pt>
              <c:pt idx="209">
                <c:v>17.572800000000001</c:v>
              </c:pt>
              <c:pt idx="210">
                <c:v>17.465299999999999</c:v>
              </c:pt>
              <c:pt idx="211">
                <c:v>17.465299999999999</c:v>
              </c:pt>
              <c:pt idx="212">
                <c:v>17.840599999999998</c:v>
              </c:pt>
              <c:pt idx="213">
                <c:v>18.159300000000002</c:v>
              </c:pt>
              <c:pt idx="214">
                <c:v>18.0307</c:v>
              </c:pt>
              <c:pt idx="215">
                <c:v>18.006399999999999</c:v>
              </c:pt>
              <c:pt idx="216">
                <c:v>18.011700000000001</c:v>
              </c:pt>
              <c:pt idx="217">
                <c:v>18.0412</c:v>
              </c:pt>
              <c:pt idx="218">
                <c:v>18.014299999999999</c:v>
              </c:pt>
              <c:pt idx="219">
                <c:v>18.1431</c:v>
              </c:pt>
              <c:pt idx="220">
                <c:v>17.927700000000002</c:v>
              </c:pt>
              <c:pt idx="221">
                <c:v>17.939</c:v>
              </c:pt>
              <c:pt idx="222">
                <c:v>17.950800000000001</c:v>
              </c:pt>
              <c:pt idx="223">
                <c:v>17.786899999999999</c:v>
              </c:pt>
              <c:pt idx="224">
                <c:v>17.700199999999999</c:v>
              </c:pt>
              <c:pt idx="225">
                <c:v>17.8873</c:v>
              </c:pt>
              <c:pt idx="226">
                <c:v>17.894100000000002</c:v>
              </c:pt>
              <c:pt idx="227">
                <c:v>17.717500000000001</c:v>
              </c:pt>
              <c:pt idx="228">
                <c:v>17.8108</c:v>
              </c:pt>
              <c:pt idx="229">
                <c:v>17.891300000000001</c:v>
              </c:pt>
              <c:pt idx="230">
                <c:v>17.552</c:v>
              </c:pt>
              <c:pt idx="231">
                <c:v>17.545300000000001</c:v>
              </c:pt>
              <c:pt idx="232">
                <c:v>17.352900000000002</c:v>
              </c:pt>
              <c:pt idx="233">
                <c:v>17.109000000000002</c:v>
              </c:pt>
              <c:pt idx="234">
                <c:v>17.322099999999999</c:v>
              </c:pt>
              <c:pt idx="235">
                <c:v>17.025500000000001</c:v>
              </c:pt>
              <c:pt idx="236">
                <c:v>17.025500000000001</c:v>
              </c:pt>
              <c:pt idx="237">
                <c:v>17.911999999999999</c:v>
              </c:pt>
              <c:pt idx="238">
                <c:v>17.763500000000001</c:v>
              </c:pt>
              <c:pt idx="239">
                <c:v>17.652200000000001</c:v>
              </c:pt>
              <c:pt idx="240">
                <c:v>17.265899999999998</c:v>
              </c:pt>
              <c:pt idx="241">
                <c:v>17.2685</c:v>
              </c:pt>
              <c:pt idx="242">
                <c:v>17.7395</c:v>
              </c:pt>
              <c:pt idx="243">
                <c:v>17.570399999999999</c:v>
              </c:pt>
              <c:pt idx="244">
                <c:v>17.393999999999998</c:v>
              </c:pt>
              <c:pt idx="245">
                <c:v>17.116199999999999</c:v>
              </c:pt>
              <c:pt idx="246">
                <c:v>17.116199999999999</c:v>
              </c:pt>
              <c:pt idx="247">
                <c:v>17.131799999999998</c:v>
              </c:pt>
              <c:pt idx="248">
                <c:v>17.130500000000001</c:v>
              </c:pt>
              <c:pt idx="249">
                <c:v>17.128</c:v>
              </c:pt>
              <c:pt idx="250">
                <c:v>17.119800000000001</c:v>
              </c:pt>
              <c:pt idx="251">
                <c:v>17.121700000000001</c:v>
              </c:pt>
              <c:pt idx="252">
                <c:v>17.496300000000002</c:v>
              </c:pt>
              <c:pt idx="253">
                <c:v>17.501300000000001</c:v>
              </c:pt>
              <c:pt idx="254">
                <c:v>17.353999999999999</c:v>
              </c:pt>
              <c:pt idx="255">
                <c:v>17.497599999999998</c:v>
              </c:pt>
              <c:pt idx="256">
                <c:v>17.497599999999998</c:v>
              </c:pt>
              <c:pt idx="257">
                <c:v>17.346900000000002</c:v>
              </c:pt>
              <c:pt idx="258">
                <c:v>17.2224</c:v>
              </c:pt>
              <c:pt idx="259">
                <c:v>17.233699999999999</c:v>
              </c:pt>
              <c:pt idx="260">
                <c:v>17.553999999999998</c:v>
              </c:pt>
              <c:pt idx="261">
                <c:v>17.553999999999998</c:v>
              </c:pt>
              <c:pt idx="262">
                <c:v>17.665700000000001</c:v>
              </c:pt>
              <c:pt idx="263">
                <c:v>17.749199999999998</c:v>
              </c:pt>
              <c:pt idx="264">
                <c:v>17.741800000000001</c:v>
              </c:pt>
              <c:pt idx="265">
                <c:v>17.776599999999998</c:v>
              </c:pt>
              <c:pt idx="266">
                <c:v>17.774000000000001</c:v>
              </c:pt>
              <c:pt idx="267">
                <c:v>18.081700000000001</c:v>
              </c:pt>
              <c:pt idx="268">
                <c:v>18.289300000000001</c:v>
              </c:pt>
              <c:pt idx="269">
                <c:v>18.383099999999999</c:v>
              </c:pt>
              <c:pt idx="270">
                <c:v>18.468699999999998</c:v>
              </c:pt>
              <c:pt idx="271">
                <c:v>18.468699999999998</c:v>
              </c:pt>
              <c:pt idx="272">
                <c:v>18.431699999999999</c:v>
              </c:pt>
              <c:pt idx="273">
                <c:v>18.298100000000002</c:v>
              </c:pt>
              <c:pt idx="274">
                <c:v>18.2959</c:v>
              </c:pt>
              <c:pt idx="275">
                <c:v>18.1418</c:v>
              </c:pt>
              <c:pt idx="276">
                <c:v>18.182700000000001</c:v>
              </c:pt>
              <c:pt idx="277">
                <c:v>18.397500000000001</c:v>
              </c:pt>
              <c:pt idx="278">
                <c:v>18.291</c:v>
              </c:pt>
              <c:pt idx="279">
                <c:v>18.4102</c:v>
              </c:pt>
              <c:pt idx="280">
                <c:v>18.086300000000001</c:v>
              </c:pt>
              <c:pt idx="281">
                <c:v>18.0855</c:v>
              </c:pt>
              <c:pt idx="282">
                <c:v>17.292400000000001</c:v>
              </c:pt>
              <c:pt idx="283">
                <c:v>17.5184</c:v>
              </c:pt>
              <c:pt idx="284">
                <c:v>17.5428</c:v>
              </c:pt>
              <c:pt idx="285">
                <c:v>17.484000000000002</c:v>
              </c:pt>
              <c:pt idx="286">
                <c:v>17.9116</c:v>
              </c:pt>
              <c:pt idx="287">
                <c:v>18.088699999999999</c:v>
              </c:pt>
              <c:pt idx="288">
                <c:v>18.1403</c:v>
              </c:pt>
              <c:pt idx="289">
                <c:v>18.197199999999999</c:v>
              </c:pt>
              <c:pt idx="290">
                <c:v>18.229099999999999</c:v>
              </c:pt>
              <c:pt idx="291">
                <c:v>18.229099999999999</c:v>
              </c:pt>
              <c:pt idx="292">
                <c:v>18.301400000000001</c:v>
              </c:pt>
              <c:pt idx="293">
                <c:v>18.433299999999999</c:v>
              </c:pt>
              <c:pt idx="294">
                <c:v>18.5549</c:v>
              </c:pt>
              <c:pt idx="295">
                <c:v>18.564900000000002</c:v>
              </c:pt>
              <c:pt idx="296">
                <c:v>18.5669</c:v>
              </c:pt>
              <c:pt idx="297">
                <c:v>18.707999999999998</c:v>
              </c:pt>
              <c:pt idx="298">
                <c:v>18.428899999999999</c:v>
              </c:pt>
              <c:pt idx="299">
                <c:v>18.284099999999999</c:v>
              </c:pt>
              <c:pt idx="300">
                <c:v>18.324100000000001</c:v>
              </c:pt>
              <c:pt idx="301">
                <c:v>18.324100000000001</c:v>
              </c:pt>
              <c:pt idx="302">
                <c:v>18.3462</c:v>
              </c:pt>
              <c:pt idx="303">
                <c:v>18.351700000000001</c:v>
              </c:pt>
              <c:pt idx="304">
                <c:v>18.285399999999999</c:v>
              </c:pt>
              <c:pt idx="305">
                <c:v>17.8935</c:v>
              </c:pt>
              <c:pt idx="306">
                <c:v>17.8935</c:v>
              </c:pt>
              <c:pt idx="307">
                <c:v>17.5914</c:v>
              </c:pt>
              <c:pt idx="308">
                <c:v>17.6172</c:v>
              </c:pt>
              <c:pt idx="309">
                <c:v>17.275400000000001</c:v>
              </c:pt>
              <c:pt idx="310">
                <c:v>17.3719</c:v>
              </c:pt>
              <c:pt idx="311">
                <c:v>17.3719</c:v>
              </c:pt>
              <c:pt idx="312">
                <c:v>17.4331</c:v>
              </c:pt>
              <c:pt idx="313">
                <c:v>17.489100000000001</c:v>
              </c:pt>
              <c:pt idx="314">
                <c:v>17.563500000000001</c:v>
              </c:pt>
              <c:pt idx="315">
                <c:v>17.8065</c:v>
              </c:pt>
              <c:pt idx="316">
                <c:v>17.8065</c:v>
              </c:pt>
              <c:pt idx="317">
                <c:v>17.885100000000001</c:v>
              </c:pt>
              <c:pt idx="318">
                <c:v>18.1373</c:v>
              </c:pt>
              <c:pt idx="319">
                <c:v>18.247800000000002</c:v>
              </c:pt>
              <c:pt idx="320">
                <c:v>18.284199999999998</c:v>
              </c:pt>
              <c:pt idx="321">
                <c:v>18.270399999999999</c:v>
              </c:pt>
              <c:pt idx="322">
                <c:v>18.033200000000001</c:v>
              </c:pt>
              <c:pt idx="323">
                <c:v>18.090199999999999</c:v>
              </c:pt>
              <c:pt idx="324">
                <c:v>17.751200000000001</c:v>
              </c:pt>
              <c:pt idx="325">
                <c:v>17.6266</c:v>
              </c:pt>
              <c:pt idx="326">
                <c:v>17.6264</c:v>
              </c:pt>
              <c:pt idx="327">
                <c:v>17.561199999999999</c:v>
              </c:pt>
              <c:pt idx="328">
                <c:v>17.747499999999999</c:v>
              </c:pt>
              <c:pt idx="329">
                <c:v>17.617599999999999</c:v>
              </c:pt>
              <c:pt idx="330">
                <c:v>17.734000000000002</c:v>
              </c:pt>
              <c:pt idx="331">
                <c:v>17.730499999999999</c:v>
              </c:pt>
              <c:pt idx="332">
                <c:v>17.624199999999998</c:v>
              </c:pt>
              <c:pt idx="333">
                <c:v>17.705200000000001</c:v>
              </c:pt>
              <c:pt idx="334">
                <c:v>17.7517</c:v>
              </c:pt>
              <c:pt idx="335">
                <c:v>17.546299999999999</c:v>
              </c:pt>
              <c:pt idx="336">
                <c:v>17.546299999999999</c:v>
              </c:pt>
              <c:pt idx="337">
                <c:v>17.732500000000002</c:v>
              </c:pt>
              <c:pt idx="338">
                <c:v>17.6553</c:v>
              </c:pt>
              <c:pt idx="339">
                <c:v>17.601900000000001</c:v>
              </c:pt>
              <c:pt idx="340">
                <c:v>17.593599999999999</c:v>
              </c:pt>
              <c:pt idx="341">
                <c:v>17.5961</c:v>
              </c:pt>
              <c:pt idx="342">
                <c:v>17.8156</c:v>
              </c:pt>
              <c:pt idx="343">
                <c:v>17.8611</c:v>
              </c:pt>
              <c:pt idx="344">
                <c:v>17.7805</c:v>
              </c:pt>
              <c:pt idx="345">
                <c:v>17.7392</c:v>
              </c:pt>
              <c:pt idx="346">
                <c:v>17.734100000000002</c:v>
              </c:pt>
              <c:pt idx="347">
                <c:v>17.754300000000001</c:v>
              </c:pt>
              <c:pt idx="348">
                <c:v>17.693000000000001</c:v>
              </c:pt>
              <c:pt idx="349">
                <c:v>17.809999999999999</c:v>
              </c:pt>
              <c:pt idx="350">
                <c:v>17.883299999999998</c:v>
              </c:pt>
              <c:pt idx="351">
                <c:v>17.877199999999998</c:v>
              </c:pt>
              <c:pt idx="352">
                <c:v>18.276499999999999</c:v>
              </c:pt>
              <c:pt idx="353">
                <c:v>18.1464</c:v>
              </c:pt>
              <c:pt idx="354">
                <c:v>17.919799999999999</c:v>
              </c:pt>
              <c:pt idx="355">
                <c:v>17.698399999999999</c:v>
              </c:pt>
              <c:pt idx="356">
                <c:v>17.6828</c:v>
              </c:pt>
              <c:pt idx="357">
                <c:v>17.778199999999998</c:v>
              </c:pt>
              <c:pt idx="358">
                <c:v>17.823699999999999</c:v>
              </c:pt>
              <c:pt idx="359">
                <c:v>17.809000000000001</c:v>
              </c:pt>
              <c:pt idx="360">
                <c:v>17.7515</c:v>
              </c:pt>
              <c:pt idx="361">
                <c:v>17.228000000000002</c:v>
              </c:pt>
              <c:pt idx="362">
                <c:v>17.131900000000002</c:v>
              </c:pt>
              <c:pt idx="363">
                <c:v>17.075099999999999</c:v>
              </c:pt>
              <c:pt idx="364">
                <c:v>16.764800000000001</c:v>
              </c:pt>
              <c:pt idx="365">
                <c:v>16.8568</c:v>
              </c:pt>
              <c:pt idx="366">
                <c:v>16.879899999999999</c:v>
              </c:pt>
              <c:pt idx="367">
                <c:v>16.981000000000002</c:v>
              </c:pt>
              <c:pt idx="368">
                <c:v>17.086600000000001</c:v>
              </c:pt>
              <c:pt idx="369">
                <c:v>17.153300000000002</c:v>
              </c:pt>
              <c:pt idx="370">
                <c:v>17.233899999999998</c:v>
              </c:pt>
              <c:pt idx="371">
                <c:v>17.233499999999999</c:v>
              </c:pt>
              <c:pt idx="372">
                <c:v>17.480599999999999</c:v>
              </c:pt>
              <c:pt idx="373">
                <c:v>17.648700000000002</c:v>
              </c:pt>
              <c:pt idx="374">
                <c:v>17.597000000000001</c:v>
              </c:pt>
              <c:pt idx="375">
                <c:v>17.512</c:v>
              </c:pt>
              <c:pt idx="376">
                <c:v>17.509599999999999</c:v>
              </c:pt>
              <c:pt idx="377">
                <c:v>17.4909</c:v>
              </c:pt>
              <c:pt idx="378">
                <c:v>17.3</c:v>
              </c:pt>
              <c:pt idx="379">
                <c:v>17.2898</c:v>
              </c:pt>
              <c:pt idx="380">
                <c:v>17.176300000000001</c:v>
              </c:pt>
              <c:pt idx="381">
                <c:v>17.232199999999999</c:v>
              </c:pt>
              <c:pt idx="382">
                <c:v>17.353100000000001</c:v>
              </c:pt>
              <c:pt idx="383">
                <c:v>17.683599999999998</c:v>
              </c:pt>
              <c:pt idx="384">
                <c:v>17.6493</c:v>
              </c:pt>
              <c:pt idx="385">
                <c:v>17.605499999999999</c:v>
              </c:pt>
              <c:pt idx="386">
                <c:v>17.605499999999999</c:v>
              </c:pt>
              <c:pt idx="387">
                <c:v>17.788399999999999</c:v>
              </c:pt>
              <c:pt idx="388">
                <c:v>17.8902</c:v>
              </c:pt>
              <c:pt idx="389">
                <c:v>17.953800000000001</c:v>
              </c:pt>
              <c:pt idx="390">
                <c:v>17.9892</c:v>
              </c:pt>
              <c:pt idx="391">
                <c:v>17.9892</c:v>
              </c:pt>
              <c:pt idx="392">
                <c:v>17.915600000000001</c:v>
              </c:pt>
              <c:pt idx="393">
                <c:v>17.953099999999999</c:v>
              </c:pt>
              <c:pt idx="394">
                <c:v>17.846499999999999</c:v>
              </c:pt>
              <c:pt idx="395">
                <c:v>17.883299999999998</c:v>
              </c:pt>
              <c:pt idx="396">
                <c:v>17.883299999999998</c:v>
              </c:pt>
              <c:pt idx="397">
                <c:v>17.9191</c:v>
              </c:pt>
              <c:pt idx="398">
                <c:v>18.001300000000001</c:v>
              </c:pt>
              <c:pt idx="399">
                <c:v>18.1096</c:v>
              </c:pt>
              <c:pt idx="400">
                <c:v>18.216999999999999</c:v>
              </c:pt>
              <c:pt idx="401">
                <c:v>18.220400000000001</c:v>
              </c:pt>
              <c:pt idx="402">
                <c:v>18.381799999999998</c:v>
              </c:pt>
              <c:pt idx="403">
                <c:v>18.358699999999999</c:v>
              </c:pt>
              <c:pt idx="404">
                <c:v>18.313600000000001</c:v>
              </c:pt>
              <c:pt idx="405">
                <c:v>18.2958</c:v>
              </c:pt>
              <c:pt idx="406">
                <c:v>18.308</c:v>
              </c:pt>
              <c:pt idx="407">
                <c:v>18.2559</c:v>
              </c:pt>
              <c:pt idx="408">
                <c:v>18.353899999999999</c:v>
              </c:pt>
              <c:pt idx="409">
                <c:v>18.342500000000001</c:v>
              </c:pt>
              <c:pt idx="410">
                <c:v>18.294899999999998</c:v>
              </c:pt>
              <c:pt idx="411">
                <c:v>18.294699999999999</c:v>
              </c:pt>
              <c:pt idx="412">
                <c:v>18.282599999999999</c:v>
              </c:pt>
              <c:pt idx="413">
                <c:v>18.347200000000001</c:v>
              </c:pt>
              <c:pt idx="414">
                <c:v>18.2804</c:v>
              </c:pt>
              <c:pt idx="415">
                <c:v>18.3126</c:v>
              </c:pt>
              <c:pt idx="416">
                <c:v>18.318300000000001</c:v>
              </c:pt>
              <c:pt idx="417">
                <c:v>18.349399999999999</c:v>
              </c:pt>
              <c:pt idx="418">
                <c:v>18.2715</c:v>
              </c:pt>
              <c:pt idx="419">
                <c:v>18.226099999999999</c:v>
              </c:pt>
              <c:pt idx="420">
                <c:v>18.206600000000002</c:v>
              </c:pt>
              <c:pt idx="421">
                <c:v>18.206600000000002</c:v>
              </c:pt>
              <c:pt idx="422">
                <c:v>18.032399999999999</c:v>
              </c:pt>
              <c:pt idx="423">
                <c:v>18.1632</c:v>
              </c:pt>
              <c:pt idx="424">
                <c:v>18.160299999999999</c:v>
              </c:pt>
              <c:pt idx="425">
                <c:v>18.348600000000001</c:v>
              </c:pt>
              <c:pt idx="426">
                <c:v>18.356400000000001</c:v>
              </c:pt>
              <c:pt idx="427">
                <c:v>18.298500000000001</c:v>
              </c:pt>
              <c:pt idx="428">
                <c:v>18.304300000000001</c:v>
              </c:pt>
              <c:pt idx="429">
                <c:v>17.306699999999999</c:v>
              </c:pt>
              <c:pt idx="430">
                <c:v>17.112500000000001</c:v>
              </c:pt>
              <c:pt idx="431">
                <c:v>17.112500000000001</c:v>
              </c:pt>
              <c:pt idx="432">
                <c:v>15.699299999999999</c:v>
              </c:pt>
              <c:pt idx="433">
                <c:v>15.4552</c:v>
              </c:pt>
              <c:pt idx="434">
                <c:v>15.8832</c:v>
              </c:pt>
              <c:pt idx="435">
                <c:v>15.331</c:v>
              </c:pt>
              <c:pt idx="436">
                <c:v>15.331</c:v>
              </c:pt>
              <c:pt idx="437">
                <c:v>15.292999999999999</c:v>
              </c:pt>
              <c:pt idx="438">
                <c:v>15.2723</c:v>
              </c:pt>
              <c:pt idx="439">
                <c:v>15.2309</c:v>
              </c:pt>
              <c:pt idx="440">
                <c:v>15.2606</c:v>
              </c:pt>
              <c:pt idx="441">
                <c:v>15.2613</c:v>
              </c:pt>
              <c:pt idx="442">
                <c:v>15.5221</c:v>
              </c:pt>
              <c:pt idx="443">
                <c:v>15.4756</c:v>
              </c:pt>
              <c:pt idx="444">
                <c:v>15.3909</c:v>
              </c:pt>
              <c:pt idx="445">
                <c:v>15.469900000000001</c:v>
              </c:pt>
              <c:pt idx="446">
                <c:v>15.5379</c:v>
              </c:pt>
              <c:pt idx="447">
                <c:v>15.6027</c:v>
              </c:pt>
              <c:pt idx="448">
                <c:v>15.5029</c:v>
              </c:pt>
              <c:pt idx="449">
                <c:v>15.866899999999999</c:v>
              </c:pt>
              <c:pt idx="450">
                <c:v>15.939</c:v>
              </c:pt>
              <c:pt idx="451">
                <c:v>15.9392</c:v>
              </c:pt>
              <c:pt idx="452">
                <c:v>16.209800000000001</c:v>
              </c:pt>
              <c:pt idx="453">
                <c:v>16.2149</c:v>
              </c:pt>
              <c:pt idx="454">
                <c:v>16.224399999999999</c:v>
              </c:pt>
              <c:pt idx="455">
                <c:v>16.0184</c:v>
              </c:pt>
              <c:pt idx="456">
                <c:v>16.0456</c:v>
              </c:pt>
              <c:pt idx="457">
                <c:v>15.1714</c:v>
              </c:pt>
              <c:pt idx="458">
                <c:v>15.337400000000001</c:v>
              </c:pt>
              <c:pt idx="459">
                <c:v>15.1395</c:v>
              </c:pt>
              <c:pt idx="460">
                <c:v>15.7736</c:v>
              </c:pt>
              <c:pt idx="461">
                <c:v>15.7744</c:v>
              </c:pt>
              <c:pt idx="462">
                <c:v>15.8569</c:v>
              </c:pt>
              <c:pt idx="463">
                <c:v>15.989599999999999</c:v>
              </c:pt>
              <c:pt idx="464">
                <c:v>16.050699999999999</c:v>
              </c:pt>
              <c:pt idx="465">
                <c:v>15.933</c:v>
              </c:pt>
              <c:pt idx="466">
                <c:v>15.933</c:v>
              </c:pt>
              <c:pt idx="467">
                <c:v>15.896000000000001</c:v>
              </c:pt>
              <c:pt idx="468">
                <c:v>15.962199999999999</c:v>
              </c:pt>
              <c:pt idx="469">
                <c:v>16.1084</c:v>
              </c:pt>
              <c:pt idx="470">
                <c:v>16.246500000000001</c:v>
              </c:pt>
              <c:pt idx="471">
                <c:v>16.311900000000001</c:v>
              </c:pt>
              <c:pt idx="472">
                <c:v>16.307600000000001</c:v>
              </c:pt>
              <c:pt idx="473">
                <c:v>16.215299999999999</c:v>
              </c:pt>
              <c:pt idx="474">
                <c:v>16.162400000000002</c:v>
              </c:pt>
              <c:pt idx="475">
                <c:v>15.9842</c:v>
              </c:pt>
              <c:pt idx="476">
                <c:v>15.9908</c:v>
              </c:pt>
              <c:pt idx="477">
                <c:v>15.8187</c:v>
              </c:pt>
              <c:pt idx="478">
                <c:v>15.8476</c:v>
              </c:pt>
              <c:pt idx="479">
                <c:v>15.833299999999999</c:v>
              </c:pt>
              <c:pt idx="480">
                <c:v>15.7912</c:v>
              </c:pt>
              <c:pt idx="481">
                <c:v>15.7804</c:v>
              </c:pt>
              <c:pt idx="482">
                <c:v>16.013300000000001</c:v>
              </c:pt>
              <c:pt idx="483">
                <c:v>16.117799999999999</c:v>
              </c:pt>
              <c:pt idx="484">
                <c:v>16.0383</c:v>
              </c:pt>
              <c:pt idx="485">
                <c:v>15.9824</c:v>
              </c:pt>
              <c:pt idx="486">
                <c:v>15.9857</c:v>
              </c:pt>
              <c:pt idx="487">
                <c:v>15.909599999999999</c:v>
              </c:pt>
              <c:pt idx="488">
                <c:v>15.9847</c:v>
              </c:pt>
              <c:pt idx="489">
                <c:v>15.7682</c:v>
              </c:pt>
              <c:pt idx="490">
                <c:v>15.638</c:v>
              </c:pt>
              <c:pt idx="491">
                <c:v>15.638</c:v>
              </c:pt>
              <c:pt idx="492">
                <c:v>15.501799999999999</c:v>
              </c:pt>
              <c:pt idx="493">
                <c:v>15.2737</c:v>
              </c:pt>
              <c:pt idx="494">
                <c:v>15.444599999999999</c:v>
              </c:pt>
              <c:pt idx="495">
                <c:v>15.3421</c:v>
              </c:pt>
              <c:pt idx="496">
                <c:v>15.329000000000001</c:v>
              </c:pt>
              <c:pt idx="497">
                <c:v>15.1318</c:v>
              </c:pt>
              <c:pt idx="498">
                <c:v>15.1258</c:v>
              </c:pt>
              <c:pt idx="499">
                <c:v>15.4434</c:v>
              </c:pt>
              <c:pt idx="500">
                <c:v>15.4438</c:v>
              </c:pt>
              <c:pt idx="501">
                <c:v>15.4437</c:v>
              </c:pt>
              <c:pt idx="502">
                <c:v>15.422800000000001</c:v>
              </c:pt>
              <c:pt idx="503">
                <c:v>15.422700000000001</c:v>
              </c:pt>
              <c:pt idx="504">
                <c:v>15.397399999999999</c:v>
              </c:pt>
              <c:pt idx="505">
                <c:v>15.2479</c:v>
              </c:pt>
              <c:pt idx="506">
                <c:v>15.2439</c:v>
              </c:pt>
              <c:pt idx="507">
                <c:v>15.2507</c:v>
              </c:pt>
              <c:pt idx="508">
                <c:v>15.0809</c:v>
              </c:pt>
              <c:pt idx="509">
                <c:v>14.9505</c:v>
              </c:pt>
              <c:pt idx="510">
                <c:v>15.136100000000001</c:v>
              </c:pt>
              <c:pt idx="511">
                <c:v>15.127000000000001</c:v>
              </c:pt>
              <c:pt idx="512">
                <c:v>15.238899999999999</c:v>
              </c:pt>
              <c:pt idx="513">
                <c:v>15.573</c:v>
              </c:pt>
              <c:pt idx="514">
                <c:v>15.593299999999999</c:v>
              </c:pt>
              <c:pt idx="515">
                <c:v>15.7325</c:v>
              </c:pt>
              <c:pt idx="516">
                <c:v>15.7319</c:v>
              </c:pt>
              <c:pt idx="517">
                <c:v>15.812200000000001</c:v>
              </c:pt>
              <c:pt idx="518">
                <c:v>15.727</c:v>
              </c:pt>
              <c:pt idx="519">
                <c:v>15.8133</c:v>
              </c:pt>
              <c:pt idx="520">
                <c:v>16.0291</c:v>
              </c:pt>
              <c:pt idx="521">
                <c:v>16.03</c:v>
              </c:pt>
              <c:pt idx="522">
                <c:v>16.163699999999999</c:v>
              </c:pt>
              <c:pt idx="523">
                <c:v>16.1037</c:v>
              </c:pt>
              <c:pt idx="524">
                <c:v>16.039899999999999</c:v>
              </c:pt>
              <c:pt idx="525">
                <c:v>16.040700000000001</c:v>
              </c:pt>
              <c:pt idx="526">
                <c:v>16.048500000000001</c:v>
              </c:pt>
              <c:pt idx="527">
                <c:v>15.9434</c:v>
              </c:pt>
              <c:pt idx="528">
                <c:v>15.770899999999999</c:v>
              </c:pt>
              <c:pt idx="529">
                <c:v>15.710900000000001</c:v>
              </c:pt>
              <c:pt idx="530">
                <c:v>15.6683</c:v>
              </c:pt>
              <c:pt idx="531">
                <c:v>15.6671</c:v>
              </c:pt>
              <c:pt idx="532">
                <c:v>15.6614</c:v>
              </c:pt>
              <c:pt idx="533">
                <c:v>15.444100000000001</c:v>
              </c:pt>
              <c:pt idx="534">
                <c:v>15.753299999999999</c:v>
              </c:pt>
              <c:pt idx="535">
                <c:v>15.712899999999999</c:v>
              </c:pt>
              <c:pt idx="536">
                <c:v>15.711600000000001</c:v>
              </c:pt>
              <c:pt idx="537">
                <c:v>15.5983</c:v>
              </c:pt>
              <c:pt idx="538">
                <c:v>15.534800000000001</c:v>
              </c:pt>
              <c:pt idx="539">
                <c:v>15.674899999999999</c:v>
              </c:pt>
              <c:pt idx="540">
                <c:v>15.703900000000001</c:v>
              </c:pt>
              <c:pt idx="541">
                <c:v>15.703799999999999</c:v>
              </c:pt>
              <c:pt idx="542">
                <c:v>15.6027</c:v>
              </c:pt>
              <c:pt idx="543">
                <c:v>15.7698</c:v>
              </c:pt>
              <c:pt idx="544">
                <c:v>15.788399999999999</c:v>
              </c:pt>
              <c:pt idx="545">
                <c:v>15.737</c:v>
              </c:pt>
              <c:pt idx="546">
                <c:v>15.736499999999999</c:v>
              </c:pt>
              <c:pt idx="547">
                <c:v>15.5467</c:v>
              </c:pt>
              <c:pt idx="548">
                <c:v>15.4931</c:v>
              </c:pt>
              <c:pt idx="549">
                <c:v>15.478300000000001</c:v>
              </c:pt>
              <c:pt idx="550">
                <c:v>15.559799999999999</c:v>
              </c:pt>
              <c:pt idx="551">
                <c:v>15.543100000000001</c:v>
              </c:pt>
              <c:pt idx="552">
                <c:v>15.607200000000001</c:v>
              </c:pt>
              <c:pt idx="553">
                <c:v>15.5984</c:v>
              </c:pt>
              <c:pt idx="554">
                <c:v>15.5974</c:v>
              </c:pt>
              <c:pt idx="555">
                <c:v>15.6289</c:v>
              </c:pt>
              <c:pt idx="556">
                <c:v>15.628399999999999</c:v>
              </c:pt>
              <c:pt idx="557">
                <c:v>15.623100000000001</c:v>
              </c:pt>
              <c:pt idx="558">
                <c:v>15.5871</c:v>
              </c:pt>
              <c:pt idx="559">
                <c:v>15.1897</c:v>
              </c:pt>
              <c:pt idx="560">
                <c:v>15.0862</c:v>
              </c:pt>
              <c:pt idx="561">
                <c:v>15.0824</c:v>
              </c:pt>
              <c:pt idx="562">
                <c:v>15.0425</c:v>
              </c:pt>
              <c:pt idx="563">
                <c:v>15.063000000000001</c:v>
              </c:pt>
              <c:pt idx="564">
                <c:v>14.968299999999999</c:v>
              </c:pt>
              <c:pt idx="565">
                <c:v>15.0754</c:v>
              </c:pt>
              <c:pt idx="566">
                <c:v>15.073499999999999</c:v>
              </c:pt>
              <c:pt idx="567">
                <c:v>14.896699999999999</c:v>
              </c:pt>
              <c:pt idx="568">
                <c:v>14.9427</c:v>
              </c:pt>
              <c:pt idx="569">
                <c:v>14.9224</c:v>
              </c:pt>
              <c:pt idx="570">
                <c:v>14.8302</c:v>
              </c:pt>
              <c:pt idx="571">
                <c:v>14.830399999999999</c:v>
              </c:pt>
              <c:pt idx="572">
                <c:v>14.775700000000001</c:v>
              </c:pt>
              <c:pt idx="573">
                <c:v>14.887600000000001</c:v>
              </c:pt>
              <c:pt idx="574">
                <c:v>15.0451</c:v>
              </c:pt>
              <c:pt idx="575">
                <c:v>15.218999999999999</c:v>
              </c:pt>
              <c:pt idx="576">
                <c:v>15.218999999999999</c:v>
              </c:pt>
              <c:pt idx="577">
                <c:v>15.3809</c:v>
              </c:pt>
              <c:pt idx="578">
                <c:v>15.3767</c:v>
              </c:pt>
              <c:pt idx="579">
                <c:v>16.240100000000002</c:v>
              </c:pt>
              <c:pt idx="580">
                <c:v>16.0321</c:v>
              </c:pt>
              <c:pt idx="581">
                <c:v>16.023399999999999</c:v>
              </c:pt>
              <c:pt idx="582">
                <c:v>16.1785</c:v>
              </c:pt>
              <c:pt idx="583">
                <c:v>16.2821</c:v>
              </c:pt>
              <c:pt idx="584">
                <c:v>16.421299999999999</c:v>
              </c:pt>
              <c:pt idx="585">
                <c:v>16.255600000000001</c:v>
              </c:pt>
              <c:pt idx="586">
                <c:v>16.2575</c:v>
              </c:pt>
              <c:pt idx="587">
                <c:v>16.419</c:v>
              </c:pt>
              <c:pt idx="588">
                <c:v>16.362200000000001</c:v>
              </c:pt>
              <c:pt idx="589">
                <c:v>16.339500000000001</c:v>
              </c:pt>
              <c:pt idx="590">
                <c:v>16.414300000000001</c:v>
              </c:pt>
              <c:pt idx="591">
                <c:v>16.4148</c:v>
              </c:pt>
              <c:pt idx="592">
                <c:v>16.379000000000001</c:v>
              </c:pt>
              <c:pt idx="593">
                <c:v>16.417100000000001</c:v>
              </c:pt>
              <c:pt idx="594">
                <c:v>16.475899999999999</c:v>
              </c:pt>
              <c:pt idx="595">
                <c:v>16.519300000000001</c:v>
              </c:pt>
              <c:pt idx="596">
                <c:v>16.519300000000001</c:v>
              </c:pt>
              <c:pt idx="597">
                <c:v>16.474599999999999</c:v>
              </c:pt>
              <c:pt idx="598">
                <c:v>16.3584</c:v>
              </c:pt>
              <c:pt idx="599">
                <c:v>16.3889</c:v>
              </c:pt>
              <c:pt idx="600">
                <c:v>16.409099999999999</c:v>
              </c:pt>
              <c:pt idx="601">
                <c:v>16.409099999999999</c:v>
              </c:pt>
              <c:pt idx="602">
                <c:v>16.402799999999999</c:v>
              </c:pt>
              <c:pt idx="603">
                <c:v>16.491900000000001</c:v>
              </c:pt>
              <c:pt idx="604">
                <c:v>16.642099999999999</c:v>
              </c:pt>
              <c:pt idx="605">
                <c:v>16.462299999999999</c:v>
              </c:pt>
              <c:pt idx="606">
                <c:v>16.462199999999999</c:v>
              </c:pt>
              <c:pt idx="607">
                <c:v>16.2438</c:v>
              </c:pt>
              <c:pt idx="608">
                <c:v>16.1036</c:v>
              </c:pt>
              <c:pt idx="609">
                <c:v>15.8789</c:v>
              </c:pt>
              <c:pt idx="610">
                <c:v>15.740500000000001</c:v>
              </c:pt>
              <c:pt idx="611">
                <c:v>15.735900000000001</c:v>
              </c:pt>
              <c:pt idx="612">
                <c:v>15.6708</c:v>
              </c:pt>
              <c:pt idx="613">
                <c:v>15.7331</c:v>
              </c:pt>
              <c:pt idx="614">
                <c:v>15.679399999999999</c:v>
              </c:pt>
              <c:pt idx="615">
                <c:v>15.5451</c:v>
              </c:pt>
              <c:pt idx="616">
                <c:v>15.545199999999999</c:v>
              </c:pt>
              <c:pt idx="617">
                <c:v>15.4148</c:v>
              </c:pt>
              <c:pt idx="618">
                <c:v>15.494</c:v>
              </c:pt>
              <c:pt idx="619">
                <c:v>15.3439</c:v>
              </c:pt>
              <c:pt idx="620">
                <c:v>15.3851</c:v>
              </c:pt>
              <c:pt idx="621">
                <c:v>15.3773</c:v>
              </c:pt>
              <c:pt idx="622">
                <c:v>15.165800000000001</c:v>
              </c:pt>
              <c:pt idx="623">
                <c:v>14.955299999999999</c:v>
              </c:pt>
              <c:pt idx="624">
                <c:v>14.909800000000001</c:v>
              </c:pt>
              <c:pt idx="625">
                <c:v>14.925000000000001</c:v>
              </c:pt>
              <c:pt idx="626">
                <c:v>14.9247</c:v>
              </c:pt>
              <c:pt idx="627">
                <c:v>14.795999999999999</c:v>
              </c:pt>
              <c:pt idx="628">
                <c:v>14.803699999999999</c:v>
              </c:pt>
              <c:pt idx="629">
                <c:v>14.809799999999999</c:v>
              </c:pt>
              <c:pt idx="630">
                <c:v>14.9321</c:v>
              </c:pt>
              <c:pt idx="631">
                <c:v>15.0044</c:v>
              </c:pt>
              <c:pt idx="632">
                <c:v>15.042899999999999</c:v>
              </c:pt>
              <c:pt idx="633">
                <c:v>15.128399999999999</c:v>
              </c:pt>
              <c:pt idx="634">
                <c:v>15.167899999999999</c:v>
              </c:pt>
              <c:pt idx="635">
                <c:v>15.171799999999999</c:v>
              </c:pt>
              <c:pt idx="636">
                <c:v>15.226599999999999</c:v>
              </c:pt>
              <c:pt idx="637">
                <c:v>15.0907</c:v>
              </c:pt>
              <c:pt idx="638">
                <c:v>14.91</c:v>
              </c:pt>
              <c:pt idx="639">
                <c:v>14.8994</c:v>
              </c:pt>
              <c:pt idx="640">
                <c:v>14.9763</c:v>
              </c:pt>
              <c:pt idx="641">
                <c:v>14.9605</c:v>
              </c:pt>
              <c:pt idx="642">
                <c:v>15.1479</c:v>
              </c:pt>
              <c:pt idx="643">
                <c:v>15.216900000000001</c:v>
              </c:pt>
              <c:pt idx="644">
                <c:v>15.1541</c:v>
              </c:pt>
              <c:pt idx="645">
                <c:v>15.1196</c:v>
              </c:pt>
              <c:pt idx="646">
                <c:v>15.1196</c:v>
              </c:pt>
              <c:pt idx="647">
                <c:v>15.101599999999999</c:v>
              </c:pt>
              <c:pt idx="648">
                <c:v>14.9824</c:v>
              </c:pt>
              <c:pt idx="649">
                <c:v>15.089700000000001</c:v>
              </c:pt>
              <c:pt idx="650">
                <c:v>15.163399999999999</c:v>
              </c:pt>
              <c:pt idx="651">
                <c:v>15.163399999999999</c:v>
              </c:pt>
              <c:pt idx="652">
                <c:v>15.0435</c:v>
              </c:pt>
              <c:pt idx="653">
                <c:v>15.016400000000001</c:v>
              </c:pt>
              <c:pt idx="654">
                <c:v>15.2804</c:v>
              </c:pt>
              <c:pt idx="655">
                <c:v>15.2</c:v>
              </c:pt>
              <c:pt idx="656">
                <c:v>15.424099999999999</c:v>
              </c:pt>
              <c:pt idx="657">
                <c:v>15.936400000000001</c:v>
              </c:pt>
              <c:pt idx="658">
                <c:v>16.750599999999999</c:v>
              </c:pt>
              <c:pt idx="659">
                <c:v>17.0915</c:v>
              </c:pt>
              <c:pt idx="660">
                <c:v>16.9146</c:v>
              </c:pt>
              <c:pt idx="661">
                <c:v>16.9146</c:v>
              </c:pt>
              <c:pt idx="662">
                <c:v>17.021899999999999</c:v>
              </c:pt>
              <c:pt idx="663">
                <c:v>17.023900000000001</c:v>
              </c:pt>
              <c:pt idx="664">
                <c:v>17.0517</c:v>
              </c:pt>
              <c:pt idx="665">
                <c:v>17.322800000000001</c:v>
              </c:pt>
              <c:pt idx="666">
                <c:v>17.322800000000001</c:v>
              </c:pt>
              <c:pt idx="667">
                <c:v>17.8492</c:v>
              </c:pt>
              <c:pt idx="668">
                <c:v>17.706099999999999</c:v>
              </c:pt>
              <c:pt idx="669">
                <c:v>17.861699999999999</c:v>
              </c:pt>
              <c:pt idx="670">
                <c:v>17.747</c:v>
              </c:pt>
              <c:pt idx="671">
                <c:v>18.1173</c:v>
              </c:pt>
              <c:pt idx="672">
                <c:v>17.993500000000001</c:v>
              </c:pt>
              <c:pt idx="673">
                <c:v>17.980899999999998</c:v>
              </c:pt>
              <c:pt idx="674">
                <c:v>18.0244</c:v>
              </c:pt>
              <c:pt idx="675">
                <c:v>17.8551</c:v>
              </c:pt>
              <c:pt idx="676">
                <c:v>17.855</c:v>
              </c:pt>
              <c:pt idx="677">
                <c:v>17.786200000000001</c:v>
              </c:pt>
              <c:pt idx="678">
                <c:v>17.815300000000001</c:v>
              </c:pt>
              <c:pt idx="679">
                <c:v>17.823699999999999</c:v>
              </c:pt>
              <c:pt idx="680">
                <c:v>17.949100000000001</c:v>
              </c:pt>
              <c:pt idx="681">
                <c:v>17.9465</c:v>
              </c:pt>
              <c:pt idx="682">
                <c:v>17.774000000000001</c:v>
              </c:pt>
              <c:pt idx="683">
                <c:v>17.624600000000001</c:v>
              </c:pt>
              <c:pt idx="684">
                <c:v>17.715499999999999</c:v>
              </c:pt>
              <c:pt idx="685">
                <c:v>17.405000000000001</c:v>
              </c:pt>
              <c:pt idx="686">
                <c:v>17.405000000000001</c:v>
              </c:pt>
              <c:pt idx="687">
                <c:v>17.528700000000001</c:v>
              </c:pt>
              <c:pt idx="688">
                <c:v>17.4998</c:v>
              </c:pt>
              <c:pt idx="689">
                <c:v>17.4102</c:v>
              </c:pt>
              <c:pt idx="690">
                <c:v>17.144600000000001</c:v>
              </c:pt>
              <c:pt idx="691">
                <c:v>17.144100000000002</c:v>
              </c:pt>
              <c:pt idx="692">
                <c:v>16.816800000000001</c:v>
              </c:pt>
              <c:pt idx="693">
                <c:v>17.163699999999999</c:v>
              </c:pt>
              <c:pt idx="694">
                <c:v>14.2723</c:v>
              </c:pt>
              <c:pt idx="695">
                <c:v>14.386100000000001</c:v>
              </c:pt>
              <c:pt idx="696">
                <c:v>14.3933</c:v>
              </c:pt>
              <c:pt idx="697">
                <c:v>14.3637</c:v>
              </c:pt>
              <c:pt idx="698">
                <c:v>14.507400000000001</c:v>
              </c:pt>
              <c:pt idx="699">
                <c:v>14.537599999999999</c:v>
              </c:pt>
              <c:pt idx="700">
                <c:v>14.459</c:v>
              </c:pt>
              <c:pt idx="701">
                <c:v>14.447900000000001</c:v>
              </c:pt>
              <c:pt idx="702">
                <c:v>14.482200000000001</c:v>
              </c:pt>
              <c:pt idx="703">
                <c:v>14.469799999999999</c:v>
              </c:pt>
              <c:pt idx="704">
                <c:v>14.346299999999999</c:v>
              </c:pt>
              <c:pt idx="705">
                <c:v>14.348699999999999</c:v>
              </c:pt>
              <c:pt idx="706">
                <c:v>14.2597</c:v>
              </c:pt>
              <c:pt idx="707">
                <c:v>14.239699999999999</c:v>
              </c:pt>
              <c:pt idx="708">
                <c:v>14.2685</c:v>
              </c:pt>
              <c:pt idx="709">
                <c:v>14.456300000000001</c:v>
              </c:pt>
              <c:pt idx="710">
                <c:v>14.4697</c:v>
              </c:pt>
              <c:pt idx="711">
                <c:v>14.4762</c:v>
              </c:pt>
              <c:pt idx="712">
                <c:v>14.5434</c:v>
              </c:pt>
              <c:pt idx="713">
                <c:v>14.661099999999999</c:v>
              </c:pt>
              <c:pt idx="714">
                <c:v>14.6716</c:v>
              </c:pt>
              <c:pt idx="715">
                <c:v>14.6112</c:v>
              </c:pt>
              <c:pt idx="716">
                <c:v>14.6113</c:v>
              </c:pt>
              <c:pt idx="717">
                <c:v>14.6036</c:v>
              </c:pt>
              <c:pt idx="718">
                <c:v>14.4023</c:v>
              </c:pt>
              <c:pt idx="719">
                <c:v>14.739100000000001</c:v>
              </c:pt>
              <c:pt idx="720">
                <c:v>14.794499999999999</c:v>
              </c:pt>
              <c:pt idx="721">
                <c:v>14.791700000000001</c:v>
              </c:pt>
              <c:pt idx="722">
                <c:v>14.9815</c:v>
              </c:pt>
              <c:pt idx="723">
                <c:v>15.058400000000001</c:v>
              </c:pt>
              <c:pt idx="724">
                <c:v>15.1447</c:v>
              </c:pt>
              <c:pt idx="725">
                <c:v>15.0479</c:v>
              </c:pt>
              <c:pt idx="726">
                <c:v>15.021699999999999</c:v>
              </c:pt>
              <c:pt idx="727">
                <c:v>14.7265</c:v>
              </c:pt>
              <c:pt idx="728">
                <c:v>14.6335</c:v>
              </c:pt>
              <c:pt idx="729">
                <c:v>14.4976</c:v>
              </c:pt>
              <c:pt idx="730">
                <c:v>14.2555</c:v>
              </c:pt>
              <c:pt idx="731">
                <c:v>14.229799999999999</c:v>
              </c:pt>
              <c:pt idx="732">
                <c:v>14.247299999999999</c:v>
              </c:pt>
              <c:pt idx="733">
                <c:v>14.260300000000001</c:v>
              </c:pt>
              <c:pt idx="734">
                <c:v>14.292</c:v>
              </c:pt>
              <c:pt idx="735">
                <c:v>14.137499999999999</c:v>
              </c:pt>
              <c:pt idx="736">
                <c:v>14.137499999999999</c:v>
              </c:pt>
              <c:pt idx="737">
                <c:v>13.9907</c:v>
              </c:pt>
              <c:pt idx="738">
                <c:v>13.9312</c:v>
              </c:pt>
              <c:pt idx="739">
                <c:v>13.8863</c:v>
              </c:pt>
              <c:pt idx="740">
                <c:v>14.096500000000001</c:v>
              </c:pt>
              <c:pt idx="741">
                <c:v>14.103999999999999</c:v>
              </c:pt>
              <c:pt idx="742">
                <c:v>14.1568</c:v>
              </c:pt>
              <c:pt idx="743">
                <c:v>13.9826</c:v>
              </c:pt>
              <c:pt idx="744">
                <c:v>13.9808</c:v>
              </c:pt>
              <c:pt idx="745">
                <c:v>13.9566</c:v>
              </c:pt>
              <c:pt idx="746">
                <c:v>13.9566</c:v>
              </c:pt>
              <c:pt idx="747">
                <c:v>13.912699999999999</c:v>
              </c:pt>
              <c:pt idx="748">
                <c:v>13.9306</c:v>
              </c:pt>
              <c:pt idx="749">
                <c:v>13.9306</c:v>
              </c:pt>
              <c:pt idx="750">
                <c:v>13.9687</c:v>
              </c:pt>
              <c:pt idx="751">
                <c:v>13.962999999999999</c:v>
              </c:pt>
              <c:pt idx="752">
                <c:v>13.962400000000001</c:v>
              </c:pt>
              <c:pt idx="753">
                <c:v>13.9655</c:v>
              </c:pt>
              <c:pt idx="754">
                <c:v>13.9655</c:v>
              </c:pt>
              <c:pt idx="755">
                <c:v>13.9672</c:v>
              </c:pt>
              <c:pt idx="756">
                <c:v>13.9672</c:v>
              </c:pt>
              <c:pt idx="757">
                <c:v>13.933400000000001</c:v>
              </c:pt>
              <c:pt idx="758">
                <c:v>13.9659</c:v>
              </c:pt>
              <c:pt idx="759">
                <c:v>13.957800000000001</c:v>
              </c:pt>
              <c:pt idx="760">
                <c:v>13.9253</c:v>
              </c:pt>
              <c:pt idx="761">
                <c:v>13.92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0.3116</c:v>
              </c:pt>
              <c:pt idx="1">
                <c:v>10.288</c:v>
              </c:pt>
              <c:pt idx="2">
                <c:v>10.255000000000001</c:v>
              </c:pt>
              <c:pt idx="3">
                <c:v>10.2164</c:v>
              </c:pt>
              <c:pt idx="4">
                <c:v>10.292199999999999</c:v>
              </c:pt>
              <c:pt idx="5">
                <c:v>10.322800000000001</c:v>
              </c:pt>
              <c:pt idx="6">
                <c:v>10.397</c:v>
              </c:pt>
              <c:pt idx="7">
                <c:v>10.3856</c:v>
              </c:pt>
              <c:pt idx="8">
                <c:v>10.406599999999999</c:v>
              </c:pt>
              <c:pt idx="9">
                <c:v>10.3286</c:v>
              </c:pt>
              <c:pt idx="10">
                <c:v>10.281599999999999</c:v>
              </c:pt>
              <c:pt idx="11">
                <c:v>10.281599999999999</c:v>
              </c:pt>
              <c:pt idx="12">
                <c:v>10.4597</c:v>
              </c:pt>
              <c:pt idx="13">
                <c:v>10.478300000000001</c:v>
              </c:pt>
              <c:pt idx="14">
                <c:v>10.504</c:v>
              </c:pt>
              <c:pt idx="15">
                <c:v>10.496</c:v>
              </c:pt>
              <c:pt idx="16">
                <c:v>10.376799999999999</c:v>
              </c:pt>
              <c:pt idx="17">
                <c:v>10.439399999999999</c:v>
              </c:pt>
              <c:pt idx="18">
                <c:v>10.414099999999999</c:v>
              </c:pt>
              <c:pt idx="19">
                <c:v>10.406700000000001</c:v>
              </c:pt>
              <c:pt idx="20">
                <c:v>10.309799999999999</c:v>
              </c:pt>
              <c:pt idx="21">
                <c:v>10.324999999999999</c:v>
              </c:pt>
              <c:pt idx="22">
                <c:v>10.3413</c:v>
              </c:pt>
              <c:pt idx="23">
                <c:v>10.3508</c:v>
              </c:pt>
              <c:pt idx="24">
                <c:v>10.3376</c:v>
              </c:pt>
              <c:pt idx="25">
                <c:v>10.247299999999999</c:v>
              </c:pt>
              <c:pt idx="26">
                <c:v>10.195600000000001</c:v>
              </c:pt>
              <c:pt idx="27">
                <c:v>10.0862</c:v>
              </c:pt>
              <c:pt idx="28">
                <c:v>10.031000000000001</c:v>
              </c:pt>
              <c:pt idx="29">
                <c:v>9.9847999999999999</c:v>
              </c:pt>
              <c:pt idx="30">
                <c:v>9.9564000000000004</c:v>
              </c:pt>
              <c:pt idx="31">
                <c:v>9.9992000000000001</c:v>
              </c:pt>
              <c:pt idx="32">
                <c:v>9.9255999999999993</c:v>
              </c:pt>
              <c:pt idx="33">
                <c:v>9.8833000000000002</c:v>
              </c:pt>
              <c:pt idx="34">
                <c:v>9.8992000000000004</c:v>
              </c:pt>
              <c:pt idx="35">
                <c:v>9.9184999999999999</c:v>
              </c:pt>
              <c:pt idx="36">
                <c:v>9.8644999999999996</c:v>
              </c:pt>
              <c:pt idx="37">
                <c:v>9.8370999999999995</c:v>
              </c:pt>
              <c:pt idx="38">
                <c:v>9.8306000000000004</c:v>
              </c:pt>
              <c:pt idx="39">
                <c:v>9.8486999999999991</c:v>
              </c:pt>
              <c:pt idx="40">
                <c:v>9.7835000000000001</c:v>
              </c:pt>
              <c:pt idx="41">
                <c:v>9.7186000000000003</c:v>
              </c:pt>
              <c:pt idx="42">
                <c:v>9.6303000000000001</c:v>
              </c:pt>
              <c:pt idx="43">
                <c:v>9.4542000000000002</c:v>
              </c:pt>
              <c:pt idx="44">
                <c:v>9.3839000000000006</c:v>
              </c:pt>
              <c:pt idx="45">
                <c:v>9.4133999999999993</c:v>
              </c:pt>
              <c:pt idx="46">
                <c:v>9.4816000000000003</c:v>
              </c:pt>
              <c:pt idx="47">
                <c:v>9.5493000000000006</c:v>
              </c:pt>
              <c:pt idx="48">
                <c:v>9.6204000000000001</c:v>
              </c:pt>
              <c:pt idx="49">
                <c:v>9.6298999999999992</c:v>
              </c:pt>
              <c:pt idx="50">
                <c:v>9.6220999999999997</c:v>
              </c:pt>
              <c:pt idx="51">
                <c:v>9.7051999999999996</c:v>
              </c:pt>
              <c:pt idx="52">
                <c:v>9.6800999999999995</c:v>
              </c:pt>
              <c:pt idx="53">
                <c:v>9.6669</c:v>
              </c:pt>
              <c:pt idx="54">
                <c:v>9.7617999999999991</c:v>
              </c:pt>
              <c:pt idx="55">
                <c:v>9.9099000000000004</c:v>
              </c:pt>
              <c:pt idx="56">
                <c:v>9.8905999999999992</c:v>
              </c:pt>
              <c:pt idx="57">
                <c:v>9.9628999999999994</c:v>
              </c:pt>
              <c:pt idx="58">
                <c:v>9.8911999999999995</c:v>
              </c:pt>
              <c:pt idx="59">
                <c:v>9.8892000000000007</c:v>
              </c:pt>
              <c:pt idx="60">
                <c:v>9.8975000000000009</c:v>
              </c:pt>
              <c:pt idx="61">
                <c:v>9.8975000000000009</c:v>
              </c:pt>
              <c:pt idx="62">
                <c:v>9.9880999999999993</c:v>
              </c:pt>
              <c:pt idx="63">
                <c:v>10.013500000000001</c:v>
              </c:pt>
              <c:pt idx="64">
                <c:v>9.9175000000000004</c:v>
              </c:pt>
              <c:pt idx="65">
                <c:v>9.8076000000000008</c:v>
              </c:pt>
              <c:pt idx="66">
                <c:v>9.8093000000000004</c:v>
              </c:pt>
              <c:pt idx="67">
                <c:v>9.4785000000000004</c:v>
              </c:pt>
              <c:pt idx="68">
                <c:v>9.4756999999999998</c:v>
              </c:pt>
              <c:pt idx="69">
                <c:v>9.5437999999999992</c:v>
              </c:pt>
              <c:pt idx="70">
                <c:v>9.3992000000000004</c:v>
              </c:pt>
              <c:pt idx="71">
                <c:v>9.2062000000000008</c:v>
              </c:pt>
              <c:pt idx="72">
                <c:v>9.1518999999999995</c:v>
              </c:pt>
              <c:pt idx="73">
                <c:v>9.2766000000000002</c:v>
              </c:pt>
              <c:pt idx="74">
                <c:v>9.1724999999999994</c:v>
              </c:pt>
              <c:pt idx="75">
                <c:v>8.9986999999999995</c:v>
              </c:pt>
              <c:pt idx="76">
                <c:v>8.7530000000000001</c:v>
              </c:pt>
              <c:pt idx="77">
                <c:v>8.6257000000000001</c:v>
              </c:pt>
              <c:pt idx="78">
                <c:v>8.6161999999999992</c:v>
              </c:pt>
              <c:pt idx="79">
                <c:v>8.7642000000000007</c:v>
              </c:pt>
              <c:pt idx="80">
                <c:v>8.5562000000000005</c:v>
              </c:pt>
              <c:pt idx="81">
                <c:v>8.49</c:v>
              </c:pt>
              <c:pt idx="82">
                <c:v>8.5725999999999996</c:v>
              </c:pt>
              <c:pt idx="83">
                <c:v>8.6774000000000004</c:v>
              </c:pt>
              <c:pt idx="84">
                <c:v>8.8531999999999993</c:v>
              </c:pt>
              <c:pt idx="85">
                <c:v>8.9601000000000006</c:v>
              </c:pt>
              <c:pt idx="86">
                <c:v>9.0319000000000003</c:v>
              </c:pt>
              <c:pt idx="87">
                <c:v>9.1611999999999991</c:v>
              </c:pt>
              <c:pt idx="88">
                <c:v>9.1188000000000002</c:v>
              </c:pt>
              <c:pt idx="89">
                <c:v>9.0716999999999999</c:v>
              </c:pt>
              <c:pt idx="90">
                <c:v>9.0214999999999996</c:v>
              </c:pt>
              <c:pt idx="91">
                <c:v>9.0924999999999994</c:v>
              </c:pt>
              <c:pt idx="92">
                <c:v>9.0375999999999994</c:v>
              </c:pt>
              <c:pt idx="93">
                <c:v>9.0325000000000006</c:v>
              </c:pt>
              <c:pt idx="94">
                <c:v>9.1288999999999998</c:v>
              </c:pt>
              <c:pt idx="95">
                <c:v>9.2105999999999995</c:v>
              </c:pt>
              <c:pt idx="96">
                <c:v>9.1780000000000008</c:v>
              </c:pt>
              <c:pt idx="97">
                <c:v>9.1441999999999997</c:v>
              </c:pt>
              <c:pt idx="98">
                <c:v>9.0531000000000006</c:v>
              </c:pt>
              <c:pt idx="99">
                <c:v>9.0233000000000008</c:v>
              </c:pt>
              <c:pt idx="100">
                <c:v>8.9862000000000002</c:v>
              </c:pt>
              <c:pt idx="101">
                <c:v>9.0116999999999994</c:v>
              </c:pt>
              <c:pt idx="102">
                <c:v>8.9183000000000003</c:v>
              </c:pt>
              <c:pt idx="103">
                <c:v>8.9634999999999998</c:v>
              </c:pt>
              <c:pt idx="104">
                <c:v>8.9913000000000007</c:v>
              </c:pt>
              <c:pt idx="105">
                <c:v>9.0388999999999999</c:v>
              </c:pt>
              <c:pt idx="106">
                <c:v>9.0317000000000007</c:v>
              </c:pt>
              <c:pt idx="107">
                <c:v>9.0321999999999996</c:v>
              </c:pt>
              <c:pt idx="108">
                <c:v>9.0754000000000001</c:v>
              </c:pt>
              <c:pt idx="109">
                <c:v>9.0085999999999995</c:v>
              </c:pt>
              <c:pt idx="110">
                <c:v>8.9518000000000004</c:v>
              </c:pt>
              <c:pt idx="111">
                <c:v>8.8254999999999999</c:v>
              </c:pt>
              <c:pt idx="112">
                <c:v>8.7973999999999997</c:v>
              </c:pt>
              <c:pt idx="113">
                <c:v>8.7865000000000002</c:v>
              </c:pt>
              <c:pt idx="114">
                <c:v>8.7799999999999994</c:v>
              </c:pt>
              <c:pt idx="115">
                <c:v>8.8691999999999993</c:v>
              </c:pt>
              <c:pt idx="116">
                <c:v>8.9314999999999998</c:v>
              </c:pt>
              <c:pt idx="117">
                <c:v>8.8977000000000004</c:v>
              </c:pt>
              <c:pt idx="118">
                <c:v>8.9474</c:v>
              </c:pt>
              <c:pt idx="119">
                <c:v>8.9726999999999997</c:v>
              </c:pt>
              <c:pt idx="120">
                <c:v>8.9562000000000008</c:v>
              </c:pt>
              <c:pt idx="121">
                <c:v>9.0239999999999991</c:v>
              </c:pt>
              <c:pt idx="122">
                <c:v>8.9888999999999992</c:v>
              </c:pt>
              <c:pt idx="123">
                <c:v>9.0502000000000002</c:v>
              </c:pt>
              <c:pt idx="124">
                <c:v>9.1067</c:v>
              </c:pt>
              <c:pt idx="125">
                <c:v>9.1689000000000007</c:v>
              </c:pt>
              <c:pt idx="126">
                <c:v>9.1813000000000002</c:v>
              </c:pt>
              <c:pt idx="127">
                <c:v>9.1813000000000002</c:v>
              </c:pt>
              <c:pt idx="128">
                <c:v>9.2148000000000003</c:v>
              </c:pt>
              <c:pt idx="129">
                <c:v>9.1202000000000005</c:v>
              </c:pt>
              <c:pt idx="130">
                <c:v>9.0816999999999997</c:v>
              </c:pt>
              <c:pt idx="131">
                <c:v>9.0973000000000006</c:v>
              </c:pt>
              <c:pt idx="132">
                <c:v>9.2126999999999999</c:v>
              </c:pt>
              <c:pt idx="133">
                <c:v>9.3280999999999992</c:v>
              </c:pt>
              <c:pt idx="134">
                <c:v>9.3674999999999997</c:v>
              </c:pt>
              <c:pt idx="135">
                <c:v>9.4215</c:v>
              </c:pt>
              <c:pt idx="136">
                <c:v>9.3867999999999991</c:v>
              </c:pt>
              <c:pt idx="137">
                <c:v>9.3635999999999999</c:v>
              </c:pt>
              <c:pt idx="138">
                <c:v>9.2743000000000002</c:v>
              </c:pt>
              <c:pt idx="139">
                <c:v>9.2521000000000004</c:v>
              </c:pt>
              <c:pt idx="140">
                <c:v>9.2045999999999992</c:v>
              </c:pt>
              <c:pt idx="141">
                <c:v>9.3094000000000001</c:v>
              </c:pt>
              <c:pt idx="142">
                <c:v>9.3124000000000002</c:v>
              </c:pt>
              <c:pt idx="143">
                <c:v>9.2498000000000005</c:v>
              </c:pt>
              <c:pt idx="144">
                <c:v>9.3673999999999999</c:v>
              </c:pt>
              <c:pt idx="145">
                <c:v>9.0385000000000009</c:v>
              </c:pt>
              <c:pt idx="146">
                <c:v>8.9212000000000007</c:v>
              </c:pt>
              <c:pt idx="147">
                <c:v>8.8196999999999992</c:v>
              </c:pt>
              <c:pt idx="148">
                <c:v>8.7612000000000005</c:v>
              </c:pt>
              <c:pt idx="149">
                <c:v>8.8040000000000003</c:v>
              </c:pt>
              <c:pt idx="150">
                <c:v>8.7493999999999996</c:v>
              </c:pt>
              <c:pt idx="151">
                <c:v>8.7219999999999995</c:v>
              </c:pt>
              <c:pt idx="152">
                <c:v>8.6981999999999999</c:v>
              </c:pt>
              <c:pt idx="153">
                <c:v>8.8445999999999998</c:v>
              </c:pt>
              <c:pt idx="154">
                <c:v>8.8346999999999998</c:v>
              </c:pt>
              <c:pt idx="155">
                <c:v>8.1856000000000009</c:v>
              </c:pt>
              <c:pt idx="156">
                <c:v>9.3704000000000001</c:v>
              </c:pt>
              <c:pt idx="157">
                <c:v>9.4085000000000001</c:v>
              </c:pt>
              <c:pt idx="158">
                <c:v>9.4427000000000003</c:v>
              </c:pt>
              <c:pt idx="159">
                <c:v>9.6123999999999992</c:v>
              </c:pt>
              <c:pt idx="160">
                <c:v>9.6203000000000003</c:v>
              </c:pt>
              <c:pt idx="161">
                <c:v>9.7118000000000002</c:v>
              </c:pt>
              <c:pt idx="162">
                <c:v>9.7373999999999992</c:v>
              </c:pt>
              <c:pt idx="163">
                <c:v>9.7077000000000009</c:v>
              </c:pt>
              <c:pt idx="164">
                <c:v>9.6480999999999995</c:v>
              </c:pt>
              <c:pt idx="165">
                <c:v>9.4617000000000004</c:v>
              </c:pt>
              <c:pt idx="166">
                <c:v>9.4122000000000003</c:v>
              </c:pt>
              <c:pt idx="167">
                <c:v>9.3848000000000003</c:v>
              </c:pt>
              <c:pt idx="168">
                <c:v>9.5100999999999996</c:v>
              </c:pt>
              <c:pt idx="169">
                <c:v>9.4857999999999993</c:v>
              </c:pt>
              <c:pt idx="170">
                <c:v>9.4303000000000008</c:v>
              </c:pt>
              <c:pt idx="171">
                <c:v>9.4452999999999996</c:v>
              </c:pt>
              <c:pt idx="172">
                <c:v>9.4560999999999993</c:v>
              </c:pt>
              <c:pt idx="173">
                <c:v>9.2095000000000002</c:v>
              </c:pt>
              <c:pt idx="174">
                <c:v>9.1923999999999992</c:v>
              </c:pt>
              <c:pt idx="175">
                <c:v>9.1714000000000002</c:v>
              </c:pt>
              <c:pt idx="176">
                <c:v>9.1808999999999994</c:v>
              </c:pt>
              <c:pt idx="177">
                <c:v>9.1765000000000008</c:v>
              </c:pt>
              <c:pt idx="178">
                <c:v>9.1828000000000003</c:v>
              </c:pt>
              <c:pt idx="179">
                <c:v>9.1978000000000009</c:v>
              </c:pt>
              <c:pt idx="180">
                <c:v>9.0570000000000004</c:v>
              </c:pt>
              <c:pt idx="181">
                <c:v>8.9914000000000005</c:v>
              </c:pt>
              <c:pt idx="182">
                <c:v>9.0412999999999997</c:v>
              </c:pt>
              <c:pt idx="183">
                <c:v>9.0399999999999991</c:v>
              </c:pt>
              <c:pt idx="184">
                <c:v>9.0547000000000004</c:v>
              </c:pt>
              <c:pt idx="185">
                <c:v>9.0380000000000003</c:v>
              </c:pt>
              <c:pt idx="186">
                <c:v>9.0749999999999993</c:v>
              </c:pt>
              <c:pt idx="187">
                <c:v>9.0944000000000003</c:v>
              </c:pt>
              <c:pt idx="188">
                <c:v>9.0391999999999992</c:v>
              </c:pt>
              <c:pt idx="189">
                <c:v>8.9322999999999997</c:v>
              </c:pt>
              <c:pt idx="190">
                <c:v>8.9102999999999994</c:v>
              </c:pt>
              <c:pt idx="191">
                <c:v>8.9129000000000005</c:v>
              </c:pt>
              <c:pt idx="192">
                <c:v>8.9687999999999999</c:v>
              </c:pt>
              <c:pt idx="193">
                <c:v>9.0350000000000001</c:v>
              </c:pt>
              <c:pt idx="194">
                <c:v>8.9608000000000008</c:v>
              </c:pt>
              <c:pt idx="195">
                <c:v>8.9446999999999992</c:v>
              </c:pt>
              <c:pt idx="196">
                <c:v>8.9603000000000002</c:v>
              </c:pt>
              <c:pt idx="197">
                <c:v>8.9074000000000009</c:v>
              </c:pt>
              <c:pt idx="198">
                <c:v>8.9074000000000009</c:v>
              </c:pt>
              <c:pt idx="199">
                <c:v>8.9074000000000009</c:v>
              </c:pt>
              <c:pt idx="200">
                <c:v>8.9143000000000008</c:v>
              </c:pt>
              <c:pt idx="201">
                <c:v>8.9143000000000008</c:v>
              </c:pt>
              <c:pt idx="202">
                <c:v>8.8552</c:v>
              </c:pt>
              <c:pt idx="203">
                <c:v>8.6847999999999992</c:v>
              </c:pt>
              <c:pt idx="204">
                <c:v>8.6513000000000009</c:v>
              </c:pt>
              <c:pt idx="205">
                <c:v>8.7190999999999992</c:v>
              </c:pt>
              <c:pt idx="206">
                <c:v>8.5911000000000008</c:v>
              </c:pt>
              <c:pt idx="207">
                <c:v>8.4937000000000005</c:v>
              </c:pt>
              <c:pt idx="208">
                <c:v>8.4341000000000008</c:v>
              </c:pt>
              <c:pt idx="209">
                <c:v>8.4358000000000004</c:v>
              </c:pt>
              <c:pt idx="210">
                <c:v>8.3991000000000007</c:v>
              </c:pt>
              <c:pt idx="211">
                <c:v>8.3987999999999996</c:v>
              </c:pt>
              <c:pt idx="212">
                <c:v>8.4055999999999997</c:v>
              </c:pt>
              <c:pt idx="213">
                <c:v>8.4351000000000003</c:v>
              </c:pt>
              <c:pt idx="214">
                <c:v>8.2774000000000001</c:v>
              </c:pt>
              <c:pt idx="215">
                <c:v>8.2784999999999993</c:v>
              </c:pt>
              <c:pt idx="216">
                <c:v>8.2741000000000007</c:v>
              </c:pt>
              <c:pt idx="217">
                <c:v>8.2935999999999996</c:v>
              </c:pt>
              <c:pt idx="218">
                <c:v>8.3026999999999997</c:v>
              </c:pt>
              <c:pt idx="219">
                <c:v>8.4156999999999993</c:v>
              </c:pt>
              <c:pt idx="220">
                <c:v>8.35</c:v>
              </c:pt>
              <c:pt idx="221">
                <c:v>8.3146000000000004</c:v>
              </c:pt>
              <c:pt idx="222">
                <c:v>8.2664000000000009</c:v>
              </c:pt>
              <c:pt idx="223">
                <c:v>8.1867999999999999</c:v>
              </c:pt>
              <c:pt idx="224">
                <c:v>8.0446000000000009</c:v>
              </c:pt>
              <c:pt idx="225">
                <c:v>8.0373000000000001</c:v>
              </c:pt>
              <c:pt idx="226">
                <c:v>7.9740000000000002</c:v>
              </c:pt>
              <c:pt idx="227">
                <c:v>8.0374999999999996</c:v>
              </c:pt>
              <c:pt idx="228">
                <c:v>8.0435999999999996</c:v>
              </c:pt>
              <c:pt idx="229">
                <c:v>8.0145</c:v>
              </c:pt>
              <c:pt idx="230">
                <c:v>7.8905000000000003</c:v>
              </c:pt>
              <c:pt idx="231">
                <c:v>7.7805</c:v>
              </c:pt>
              <c:pt idx="232">
                <c:v>7.7939999999999996</c:v>
              </c:pt>
              <c:pt idx="233">
                <c:v>7.7055999999999996</c:v>
              </c:pt>
              <c:pt idx="234">
                <c:v>7.6189999999999998</c:v>
              </c:pt>
              <c:pt idx="235">
                <c:v>7.6928999999999998</c:v>
              </c:pt>
              <c:pt idx="236">
                <c:v>7.734</c:v>
              </c:pt>
              <c:pt idx="237">
                <c:v>7.7274000000000003</c:v>
              </c:pt>
              <c:pt idx="238">
                <c:v>7.7411000000000003</c:v>
              </c:pt>
              <c:pt idx="239">
                <c:v>7.7163000000000004</c:v>
              </c:pt>
              <c:pt idx="240">
                <c:v>7.7347000000000001</c:v>
              </c:pt>
              <c:pt idx="241">
                <c:v>7.7530999999999999</c:v>
              </c:pt>
              <c:pt idx="242">
                <c:v>7.8236999999999997</c:v>
              </c:pt>
              <c:pt idx="243">
                <c:v>7.8247999999999998</c:v>
              </c:pt>
              <c:pt idx="244">
                <c:v>7.8022</c:v>
              </c:pt>
              <c:pt idx="245">
                <c:v>7.8032000000000004</c:v>
              </c:pt>
              <c:pt idx="246">
                <c:v>7.8308</c:v>
              </c:pt>
              <c:pt idx="247">
                <c:v>7.8308</c:v>
              </c:pt>
              <c:pt idx="248">
                <c:v>7.8308</c:v>
              </c:pt>
              <c:pt idx="249">
                <c:v>7.8704000000000001</c:v>
              </c:pt>
              <c:pt idx="250">
                <c:v>7.9683000000000002</c:v>
              </c:pt>
              <c:pt idx="251">
                <c:v>7.9210000000000003</c:v>
              </c:pt>
              <c:pt idx="252">
                <c:v>7.9273999999999996</c:v>
              </c:pt>
              <c:pt idx="253">
                <c:v>7.9692999999999996</c:v>
              </c:pt>
              <c:pt idx="254">
                <c:v>7.9615999999999998</c:v>
              </c:pt>
              <c:pt idx="255">
                <c:v>8.0205000000000002</c:v>
              </c:pt>
              <c:pt idx="256">
                <c:v>8.1113999999999997</c:v>
              </c:pt>
              <c:pt idx="257">
                <c:v>8.1221999999999994</c:v>
              </c:pt>
              <c:pt idx="258">
                <c:v>8.11</c:v>
              </c:pt>
              <c:pt idx="259">
                <c:v>8.1068999999999996</c:v>
              </c:pt>
              <c:pt idx="260">
                <c:v>8.0584000000000007</c:v>
              </c:pt>
              <c:pt idx="261">
                <c:v>8.0609999999999999</c:v>
              </c:pt>
              <c:pt idx="262">
                <c:v>8.0873000000000008</c:v>
              </c:pt>
              <c:pt idx="263">
                <c:v>8.1204000000000001</c:v>
              </c:pt>
              <c:pt idx="264">
                <c:v>8.1146999999999991</c:v>
              </c:pt>
              <c:pt idx="265">
                <c:v>8.1393000000000004</c:v>
              </c:pt>
              <c:pt idx="266">
                <c:v>8.1367999999999991</c:v>
              </c:pt>
              <c:pt idx="267">
                <c:v>8.1692999999999998</c:v>
              </c:pt>
              <c:pt idx="268">
                <c:v>8.1910000000000007</c:v>
              </c:pt>
              <c:pt idx="269">
                <c:v>8.2362000000000002</c:v>
              </c:pt>
              <c:pt idx="270">
                <c:v>8.3223000000000003</c:v>
              </c:pt>
              <c:pt idx="271">
                <c:v>8.3417999999999992</c:v>
              </c:pt>
              <c:pt idx="272">
                <c:v>8.3169000000000004</c:v>
              </c:pt>
              <c:pt idx="273">
                <c:v>8.3872</c:v>
              </c:pt>
              <c:pt idx="274">
                <c:v>8.3630999999999993</c:v>
              </c:pt>
              <c:pt idx="275">
                <c:v>8.3697999999999997</c:v>
              </c:pt>
              <c:pt idx="276">
                <c:v>8.4596999999999998</c:v>
              </c:pt>
              <c:pt idx="277">
                <c:v>8.5950000000000006</c:v>
              </c:pt>
              <c:pt idx="278">
                <c:v>8.5328999999999997</c:v>
              </c:pt>
              <c:pt idx="279">
                <c:v>8.3565000000000005</c:v>
              </c:pt>
              <c:pt idx="280">
                <c:v>8.3585999999999991</c:v>
              </c:pt>
              <c:pt idx="281">
                <c:v>8.2692999999999994</c:v>
              </c:pt>
              <c:pt idx="282">
                <c:v>7.8144</c:v>
              </c:pt>
              <c:pt idx="283">
                <c:v>8.0130999999999997</c:v>
              </c:pt>
              <c:pt idx="284">
                <c:v>8.1791999999999998</c:v>
              </c:pt>
              <c:pt idx="285">
                <c:v>8.2177000000000007</c:v>
              </c:pt>
              <c:pt idx="286">
                <c:v>8.1874000000000002</c:v>
              </c:pt>
              <c:pt idx="287">
                <c:v>8.1900999999999993</c:v>
              </c:pt>
              <c:pt idx="288">
                <c:v>8.1910000000000007</c:v>
              </c:pt>
              <c:pt idx="289">
                <c:v>8.2080000000000002</c:v>
              </c:pt>
              <c:pt idx="290">
                <c:v>8.2565000000000008</c:v>
              </c:pt>
              <c:pt idx="291">
                <c:v>8.2622</c:v>
              </c:pt>
              <c:pt idx="292">
                <c:v>8.2510999999999992</c:v>
              </c:pt>
              <c:pt idx="293">
                <c:v>8.2385999999999999</c:v>
              </c:pt>
              <c:pt idx="294">
                <c:v>8.2874999999999996</c:v>
              </c:pt>
              <c:pt idx="295">
                <c:v>8.3415999999999997</c:v>
              </c:pt>
              <c:pt idx="296">
                <c:v>8.3097999999999992</c:v>
              </c:pt>
              <c:pt idx="297">
                <c:v>8.3131000000000004</c:v>
              </c:pt>
              <c:pt idx="298">
                <c:v>8.2935999999999996</c:v>
              </c:pt>
              <c:pt idx="299">
                <c:v>8.1920000000000002</c:v>
              </c:pt>
              <c:pt idx="300">
                <c:v>8.2234999999999996</c:v>
              </c:pt>
              <c:pt idx="301">
                <c:v>8.4013000000000009</c:v>
              </c:pt>
              <c:pt idx="302">
                <c:v>8.3192000000000004</c:v>
              </c:pt>
              <c:pt idx="303">
                <c:v>8.3743999999999996</c:v>
              </c:pt>
              <c:pt idx="304">
                <c:v>8.3511000000000006</c:v>
              </c:pt>
              <c:pt idx="305">
                <c:v>8.3970000000000002</c:v>
              </c:pt>
              <c:pt idx="306">
                <c:v>8.3482000000000003</c:v>
              </c:pt>
              <c:pt idx="307">
                <c:v>8.2119</c:v>
              </c:pt>
              <c:pt idx="308">
                <c:v>8.3461999999999996</c:v>
              </c:pt>
              <c:pt idx="309">
                <c:v>8.1818000000000008</c:v>
              </c:pt>
              <c:pt idx="310">
                <c:v>8.2039000000000009</c:v>
              </c:pt>
              <c:pt idx="311">
                <c:v>8.2868999999999993</c:v>
              </c:pt>
              <c:pt idx="312">
                <c:v>8.2957999999999998</c:v>
              </c:pt>
              <c:pt idx="313">
                <c:v>8.3564000000000007</c:v>
              </c:pt>
              <c:pt idx="314">
                <c:v>8.3996999999999993</c:v>
              </c:pt>
              <c:pt idx="315">
                <c:v>8.4999000000000002</c:v>
              </c:pt>
              <c:pt idx="316">
                <c:v>8.5213000000000001</c:v>
              </c:pt>
              <c:pt idx="317">
                <c:v>8.4771000000000001</c:v>
              </c:pt>
              <c:pt idx="318">
                <c:v>8.5313999999999997</c:v>
              </c:pt>
              <c:pt idx="319">
                <c:v>8.6125000000000007</c:v>
              </c:pt>
              <c:pt idx="320">
                <c:v>8.6105999999999998</c:v>
              </c:pt>
              <c:pt idx="321">
                <c:v>8.5353999999999992</c:v>
              </c:pt>
              <c:pt idx="322">
                <c:v>8.4489000000000001</c:v>
              </c:pt>
              <c:pt idx="323">
                <c:v>8.4319000000000006</c:v>
              </c:pt>
              <c:pt idx="324">
                <c:v>8.2911000000000001</c:v>
              </c:pt>
              <c:pt idx="325">
                <c:v>8.1229999999999993</c:v>
              </c:pt>
              <c:pt idx="326">
                <c:v>8.0513999999999992</c:v>
              </c:pt>
              <c:pt idx="327">
                <c:v>8.0853999999999999</c:v>
              </c:pt>
              <c:pt idx="328">
                <c:v>8.2797000000000001</c:v>
              </c:pt>
              <c:pt idx="329">
                <c:v>8.2365999999999993</c:v>
              </c:pt>
              <c:pt idx="330">
                <c:v>8.2327999999999992</c:v>
              </c:pt>
              <c:pt idx="331">
                <c:v>8.2081</c:v>
              </c:pt>
              <c:pt idx="332">
                <c:v>8.2371999999999996</c:v>
              </c:pt>
              <c:pt idx="333">
                <c:v>8.2767999999999997</c:v>
              </c:pt>
              <c:pt idx="334">
                <c:v>8.3384999999999998</c:v>
              </c:pt>
              <c:pt idx="335">
                <c:v>8.2530000000000001</c:v>
              </c:pt>
              <c:pt idx="336">
                <c:v>8.2523</c:v>
              </c:pt>
              <c:pt idx="337">
                <c:v>8.2439</c:v>
              </c:pt>
              <c:pt idx="338">
                <c:v>8.2317999999999998</c:v>
              </c:pt>
              <c:pt idx="339">
                <c:v>8.1114999999999995</c:v>
              </c:pt>
              <c:pt idx="340">
                <c:v>8.1028000000000002</c:v>
              </c:pt>
              <c:pt idx="341">
                <c:v>8.1356999999999999</c:v>
              </c:pt>
              <c:pt idx="342">
                <c:v>8.3336000000000006</c:v>
              </c:pt>
              <c:pt idx="343">
                <c:v>8.3524999999999991</c:v>
              </c:pt>
              <c:pt idx="344">
                <c:v>8.3526000000000007</c:v>
              </c:pt>
              <c:pt idx="345">
                <c:v>8.2873999999999999</c:v>
              </c:pt>
              <c:pt idx="346">
                <c:v>8.3915000000000006</c:v>
              </c:pt>
              <c:pt idx="347">
                <c:v>8.3241999999999994</c:v>
              </c:pt>
              <c:pt idx="348">
                <c:v>8.4036000000000008</c:v>
              </c:pt>
              <c:pt idx="349">
                <c:v>8.4280000000000008</c:v>
              </c:pt>
              <c:pt idx="350">
                <c:v>8.4154</c:v>
              </c:pt>
              <c:pt idx="351">
                <c:v>8.4473000000000003</c:v>
              </c:pt>
              <c:pt idx="352">
                <c:v>8.4443000000000001</c:v>
              </c:pt>
              <c:pt idx="353">
                <c:v>8.4061000000000003</c:v>
              </c:pt>
              <c:pt idx="354">
                <c:v>8.4410000000000007</c:v>
              </c:pt>
              <c:pt idx="355">
                <c:v>8.4052000000000007</c:v>
              </c:pt>
              <c:pt idx="356">
                <c:v>8.3712</c:v>
              </c:pt>
              <c:pt idx="357">
                <c:v>8.4648000000000003</c:v>
              </c:pt>
              <c:pt idx="358">
                <c:v>8.5375999999999994</c:v>
              </c:pt>
              <c:pt idx="359">
                <c:v>8.5892999999999997</c:v>
              </c:pt>
              <c:pt idx="360">
                <c:v>8.4047000000000001</c:v>
              </c:pt>
              <c:pt idx="361">
                <c:v>8.3371999999999993</c:v>
              </c:pt>
              <c:pt idx="362">
                <c:v>8.4220000000000006</c:v>
              </c:pt>
              <c:pt idx="363">
                <c:v>8.5753000000000004</c:v>
              </c:pt>
              <c:pt idx="364">
                <c:v>8.5007999999999999</c:v>
              </c:pt>
              <c:pt idx="365">
                <c:v>8.4492999999999991</c:v>
              </c:pt>
              <c:pt idx="366">
                <c:v>8.4004999999999992</c:v>
              </c:pt>
              <c:pt idx="367">
                <c:v>8.4006000000000007</c:v>
              </c:pt>
              <c:pt idx="368">
                <c:v>8.4011999999999993</c:v>
              </c:pt>
              <c:pt idx="369">
                <c:v>8.4375999999999998</c:v>
              </c:pt>
              <c:pt idx="370">
                <c:v>8.4572000000000003</c:v>
              </c:pt>
              <c:pt idx="371">
                <c:v>8.4600000000000009</c:v>
              </c:pt>
              <c:pt idx="372">
                <c:v>8.4077000000000002</c:v>
              </c:pt>
              <c:pt idx="373">
                <c:v>8.3526000000000007</c:v>
              </c:pt>
              <c:pt idx="374">
                <c:v>8.3867999999999991</c:v>
              </c:pt>
              <c:pt idx="375">
                <c:v>8.4153000000000002</c:v>
              </c:pt>
              <c:pt idx="376">
                <c:v>8.4238</c:v>
              </c:pt>
              <c:pt idx="377">
                <c:v>8.7744</c:v>
              </c:pt>
              <c:pt idx="378">
                <c:v>8.9885999999999999</c:v>
              </c:pt>
              <c:pt idx="379">
                <c:v>8.9063999999999997</c:v>
              </c:pt>
              <c:pt idx="380">
                <c:v>8.9436</c:v>
              </c:pt>
              <c:pt idx="381">
                <c:v>8.9797999999999991</c:v>
              </c:pt>
              <c:pt idx="382">
                <c:v>9.0501000000000005</c:v>
              </c:pt>
              <c:pt idx="383">
                <c:v>9.0943000000000005</c:v>
              </c:pt>
              <c:pt idx="384">
                <c:v>9.1488999999999994</c:v>
              </c:pt>
              <c:pt idx="385">
                <c:v>9.1568000000000005</c:v>
              </c:pt>
              <c:pt idx="386">
                <c:v>9.1026000000000007</c:v>
              </c:pt>
              <c:pt idx="387">
                <c:v>9.1225000000000005</c:v>
              </c:pt>
              <c:pt idx="388">
                <c:v>9.1479999999999997</c:v>
              </c:pt>
              <c:pt idx="389">
                <c:v>9.1479999999999997</c:v>
              </c:pt>
              <c:pt idx="390">
                <c:v>9.0349000000000004</c:v>
              </c:pt>
              <c:pt idx="391">
                <c:v>8.9844000000000008</c:v>
              </c:pt>
              <c:pt idx="392">
                <c:v>9.1531000000000002</c:v>
              </c:pt>
              <c:pt idx="393">
                <c:v>9.2510999999999992</c:v>
              </c:pt>
              <c:pt idx="394">
                <c:v>9.2819000000000003</c:v>
              </c:pt>
              <c:pt idx="395">
                <c:v>9.2660999999999998</c:v>
              </c:pt>
              <c:pt idx="396">
                <c:v>9.3148</c:v>
              </c:pt>
              <c:pt idx="397">
                <c:v>9.2407000000000004</c:v>
              </c:pt>
              <c:pt idx="398">
                <c:v>9.2734000000000005</c:v>
              </c:pt>
              <c:pt idx="399">
                <c:v>9.3132999999999999</c:v>
              </c:pt>
              <c:pt idx="400">
                <c:v>9.3216999999999999</c:v>
              </c:pt>
              <c:pt idx="401">
                <c:v>9.3124000000000002</c:v>
              </c:pt>
              <c:pt idx="402">
                <c:v>9.3336000000000006</c:v>
              </c:pt>
              <c:pt idx="403">
                <c:v>9.3782999999999994</c:v>
              </c:pt>
              <c:pt idx="404">
                <c:v>9.4469999999999992</c:v>
              </c:pt>
              <c:pt idx="405">
                <c:v>9.5290999999999997</c:v>
              </c:pt>
              <c:pt idx="406">
                <c:v>9.5214999999999996</c:v>
              </c:pt>
              <c:pt idx="407">
                <c:v>9.4021000000000008</c:v>
              </c:pt>
              <c:pt idx="408">
                <c:v>9.4137000000000004</c:v>
              </c:pt>
              <c:pt idx="409">
                <c:v>9.2121999999999993</c:v>
              </c:pt>
              <c:pt idx="410">
                <c:v>9.2955000000000005</c:v>
              </c:pt>
              <c:pt idx="411">
                <c:v>9.2989999999999995</c:v>
              </c:pt>
              <c:pt idx="412">
                <c:v>9.3168000000000006</c:v>
              </c:pt>
              <c:pt idx="413">
                <c:v>9.3382000000000005</c:v>
              </c:pt>
              <c:pt idx="414">
                <c:v>9.3116000000000003</c:v>
              </c:pt>
              <c:pt idx="415">
                <c:v>9.3019999999999996</c:v>
              </c:pt>
              <c:pt idx="416">
                <c:v>9.3610000000000007</c:v>
              </c:pt>
              <c:pt idx="417">
                <c:v>9.5517000000000003</c:v>
              </c:pt>
              <c:pt idx="418">
                <c:v>9.5851000000000006</c:v>
              </c:pt>
              <c:pt idx="419">
                <c:v>9.5629000000000008</c:v>
              </c:pt>
              <c:pt idx="420">
                <c:v>9.5274999999999999</c:v>
              </c:pt>
              <c:pt idx="421">
                <c:v>9.4435000000000002</c:v>
              </c:pt>
              <c:pt idx="422">
                <c:v>9.3279999999999994</c:v>
              </c:pt>
              <c:pt idx="423">
                <c:v>9.4053000000000004</c:v>
              </c:pt>
              <c:pt idx="424">
                <c:v>9.3554999999999993</c:v>
              </c:pt>
              <c:pt idx="425">
                <c:v>9.3765999999999998</c:v>
              </c:pt>
              <c:pt idx="426">
                <c:v>9.3656000000000006</c:v>
              </c:pt>
              <c:pt idx="427">
                <c:v>9.2721</c:v>
              </c:pt>
              <c:pt idx="428">
                <c:v>9.3364999999999991</c:v>
              </c:pt>
              <c:pt idx="429">
                <c:v>9.3943999999999992</c:v>
              </c:pt>
              <c:pt idx="430">
                <c:v>9.3804999999999996</c:v>
              </c:pt>
              <c:pt idx="431">
                <c:v>9.2402999999999995</c:v>
              </c:pt>
              <c:pt idx="432">
                <c:v>9.6704000000000008</c:v>
              </c:pt>
              <c:pt idx="433">
                <c:v>9.8068000000000008</c:v>
              </c:pt>
              <c:pt idx="434">
                <c:v>9.7172999999999998</c:v>
              </c:pt>
              <c:pt idx="435">
                <c:v>9.6052</c:v>
              </c:pt>
              <c:pt idx="436">
                <c:v>9.4901999999999997</c:v>
              </c:pt>
              <c:pt idx="437">
                <c:v>9.3561999999999994</c:v>
              </c:pt>
              <c:pt idx="438">
                <c:v>9.2742000000000004</c:v>
              </c:pt>
              <c:pt idx="439">
                <c:v>9.3096999999999994</c:v>
              </c:pt>
              <c:pt idx="440">
                <c:v>9.3587000000000007</c:v>
              </c:pt>
              <c:pt idx="441">
                <c:v>9.3279999999999994</c:v>
              </c:pt>
              <c:pt idx="442">
                <c:v>9.4414999999999996</c:v>
              </c:pt>
              <c:pt idx="443">
                <c:v>9.407</c:v>
              </c:pt>
              <c:pt idx="444">
                <c:v>9.3498999999999999</c:v>
              </c:pt>
              <c:pt idx="445">
                <c:v>9.2355</c:v>
              </c:pt>
              <c:pt idx="446">
                <c:v>9.3117999999999999</c:v>
              </c:pt>
              <c:pt idx="447">
                <c:v>9.3108000000000004</c:v>
              </c:pt>
              <c:pt idx="448">
                <c:v>9.2569999999999997</c:v>
              </c:pt>
              <c:pt idx="449">
                <c:v>9.3224</c:v>
              </c:pt>
              <c:pt idx="450">
                <c:v>9.3574000000000002</c:v>
              </c:pt>
              <c:pt idx="451">
                <c:v>9.2543000000000006</c:v>
              </c:pt>
              <c:pt idx="452">
                <c:v>9.2543000000000006</c:v>
              </c:pt>
              <c:pt idx="453">
                <c:v>9.2543000000000006</c:v>
              </c:pt>
              <c:pt idx="454">
                <c:v>9.1846999999999994</c:v>
              </c:pt>
              <c:pt idx="455">
                <c:v>8.7730999999999995</c:v>
              </c:pt>
              <c:pt idx="456">
                <c:v>8.5562000000000005</c:v>
              </c:pt>
              <c:pt idx="457">
                <c:v>8.2879000000000005</c:v>
              </c:pt>
              <c:pt idx="458">
                <c:v>8.3579000000000008</c:v>
              </c:pt>
              <c:pt idx="459">
                <c:v>8.4824000000000002</c:v>
              </c:pt>
              <c:pt idx="460">
                <c:v>8.5968999999999998</c:v>
              </c:pt>
              <c:pt idx="461">
                <c:v>8.6449999999999996</c:v>
              </c:pt>
              <c:pt idx="462">
                <c:v>8.8222000000000005</c:v>
              </c:pt>
              <c:pt idx="463">
                <c:v>8.8882999999999992</c:v>
              </c:pt>
              <c:pt idx="464">
                <c:v>8.827</c:v>
              </c:pt>
              <c:pt idx="465">
                <c:v>8.7940000000000005</c:v>
              </c:pt>
              <c:pt idx="466">
                <c:v>8.8394999999999992</c:v>
              </c:pt>
              <c:pt idx="467">
                <c:v>8.8520000000000003</c:v>
              </c:pt>
              <c:pt idx="468">
                <c:v>8.8564000000000007</c:v>
              </c:pt>
              <c:pt idx="469">
                <c:v>9.0526</c:v>
              </c:pt>
              <c:pt idx="470">
                <c:v>9.1637000000000004</c:v>
              </c:pt>
              <c:pt idx="471">
                <c:v>9.1110000000000007</c:v>
              </c:pt>
              <c:pt idx="472">
                <c:v>9.2371999999999996</c:v>
              </c:pt>
              <c:pt idx="473">
                <c:v>9.3245000000000005</c:v>
              </c:pt>
              <c:pt idx="474">
                <c:v>9.3213000000000008</c:v>
              </c:pt>
              <c:pt idx="475">
                <c:v>9.3445999999999998</c:v>
              </c:pt>
              <c:pt idx="476">
                <c:v>9.3924000000000003</c:v>
              </c:pt>
              <c:pt idx="477">
                <c:v>9.4986999999999995</c:v>
              </c:pt>
              <c:pt idx="478">
                <c:v>9.6326999999999998</c:v>
              </c:pt>
              <c:pt idx="479">
                <c:v>9.6113</c:v>
              </c:pt>
              <c:pt idx="480">
                <c:v>9.6073000000000004</c:v>
              </c:pt>
              <c:pt idx="481">
                <c:v>9.5747999999999998</c:v>
              </c:pt>
              <c:pt idx="482">
                <c:v>9.5960999999999999</c:v>
              </c:pt>
              <c:pt idx="483">
                <c:v>9.6308000000000007</c:v>
              </c:pt>
              <c:pt idx="484">
                <c:v>9.5498999999999992</c:v>
              </c:pt>
              <c:pt idx="485">
                <c:v>9.5487000000000002</c:v>
              </c:pt>
              <c:pt idx="486">
                <c:v>9.5798000000000005</c:v>
              </c:pt>
              <c:pt idx="487">
                <c:v>9.6306999999999992</c:v>
              </c:pt>
              <c:pt idx="488">
                <c:v>9.6364999999999998</c:v>
              </c:pt>
              <c:pt idx="489">
                <c:v>9.5762999999999998</c:v>
              </c:pt>
              <c:pt idx="490">
                <c:v>9.5533000000000001</c:v>
              </c:pt>
              <c:pt idx="491">
                <c:v>9.5744000000000007</c:v>
              </c:pt>
              <c:pt idx="492">
                <c:v>9.6095000000000006</c:v>
              </c:pt>
              <c:pt idx="493">
                <c:v>9.6370000000000005</c:v>
              </c:pt>
              <c:pt idx="494">
                <c:v>9.7251999999999992</c:v>
              </c:pt>
              <c:pt idx="495">
                <c:v>9.6654999999999998</c:v>
              </c:pt>
              <c:pt idx="496">
                <c:v>9.5145999999999997</c:v>
              </c:pt>
              <c:pt idx="497">
                <c:v>9.9515999999999991</c:v>
              </c:pt>
              <c:pt idx="498">
                <c:v>10.030799999999999</c:v>
              </c:pt>
              <c:pt idx="499">
                <c:v>10.119999999999999</c:v>
              </c:pt>
              <c:pt idx="500">
                <c:v>10.119999999999999</c:v>
              </c:pt>
              <c:pt idx="501">
                <c:v>10.1187</c:v>
              </c:pt>
              <c:pt idx="502">
                <c:v>10.111700000000001</c:v>
              </c:pt>
              <c:pt idx="503">
                <c:v>10.180400000000001</c:v>
              </c:pt>
              <c:pt idx="504">
                <c:v>10.188599999999999</c:v>
              </c:pt>
              <c:pt idx="505">
                <c:v>9.9364000000000008</c:v>
              </c:pt>
              <c:pt idx="506">
                <c:v>9.7034000000000002</c:v>
              </c:pt>
              <c:pt idx="507">
                <c:v>9.7126999999999999</c:v>
              </c:pt>
              <c:pt idx="508">
                <c:v>9.6395</c:v>
              </c:pt>
              <c:pt idx="509">
                <c:v>9.5070999999999994</c:v>
              </c:pt>
              <c:pt idx="510">
                <c:v>9.3846000000000007</c:v>
              </c:pt>
              <c:pt idx="511">
                <c:v>9.5588999999999995</c:v>
              </c:pt>
              <c:pt idx="512">
                <c:v>9.6784999999999997</c:v>
              </c:pt>
              <c:pt idx="513">
                <c:v>10.1615</c:v>
              </c:pt>
              <c:pt idx="514">
                <c:v>10.1793</c:v>
              </c:pt>
              <c:pt idx="515">
                <c:v>10.2981</c:v>
              </c:pt>
              <c:pt idx="516">
                <c:v>10.2981</c:v>
              </c:pt>
              <c:pt idx="517">
                <c:v>10.372400000000001</c:v>
              </c:pt>
              <c:pt idx="518">
                <c:v>10.335100000000001</c:v>
              </c:pt>
              <c:pt idx="519">
                <c:v>10.3271</c:v>
              </c:pt>
              <c:pt idx="520">
                <c:v>10.509499999999999</c:v>
              </c:pt>
              <c:pt idx="521">
                <c:v>10.5169</c:v>
              </c:pt>
              <c:pt idx="522">
                <c:v>10.569699999999999</c:v>
              </c:pt>
              <c:pt idx="523">
                <c:v>10.549899999999999</c:v>
              </c:pt>
              <c:pt idx="524">
                <c:v>10.577400000000001</c:v>
              </c:pt>
              <c:pt idx="525">
                <c:v>10.5487</c:v>
              </c:pt>
              <c:pt idx="526">
                <c:v>10.579000000000001</c:v>
              </c:pt>
              <c:pt idx="527">
                <c:v>10.5616</c:v>
              </c:pt>
              <c:pt idx="528">
                <c:v>10.7827</c:v>
              </c:pt>
              <c:pt idx="529">
                <c:v>10.854799999999999</c:v>
              </c:pt>
              <c:pt idx="530">
                <c:v>11.058</c:v>
              </c:pt>
              <c:pt idx="531">
                <c:v>11.079800000000001</c:v>
              </c:pt>
              <c:pt idx="532">
                <c:v>10.9213</c:v>
              </c:pt>
              <c:pt idx="533">
                <c:v>10.873100000000001</c:v>
              </c:pt>
              <c:pt idx="534">
                <c:v>11.0829</c:v>
              </c:pt>
              <c:pt idx="535">
                <c:v>11.0588</c:v>
              </c:pt>
              <c:pt idx="536">
                <c:v>11.1746</c:v>
              </c:pt>
              <c:pt idx="537">
                <c:v>11.163600000000001</c:v>
              </c:pt>
              <c:pt idx="538">
                <c:v>11.140499999999999</c:v>
              </c:pt>
              <c:pt idx="539">
                <c:v>11.1564</c:v>
              </c:pt>
              <c:pt idx="540">
                <c:v>11.0909</c:v>
              </c:pt>
              <c:pt idx="541">
                <c:v>11.019399999999999</c:v>
              </c:pt>
              <c:pt idx="542">
                <c:v>10.992900000000001</c:v>
              </c:pt>
              <c:pt idx="543">
                <c:v>11.037000000000001</c:v>
              </c:pt>
              <c:pt idx="544">
                <c:v>11.0131</c:v>
              </c:pt>
              <c:pt idx="545">
                <c:v>11.019600000000001</c:v>
              </c:pt>
              <c:pt idx="546">
                <c:v>11.009600000000001</c:v>
              </c:pt>
              <c:pt idx="547">
                <c:v>10.963699999999999</c:v>
              </c:pt>
              <c:pt idx="548">
                <c:v>10.899900000000001</c:v>
              </c:pt>
              <c:pt idx="549">
                <c:v>10.834300000000001</c:v>
              </c:pt>
              <c:pt idx="550">
                <c:v>10.7974</c:v>
              </c:pt>
              <c:pt idx="551">
                <c:v>10.765000000000001</c:v>
              </c:pt>
              <c:pt idx="552">
                <c:v>10.7316</c:v>
              </c:pt>
              <c:pt idx="553">
                <c:v>10.744899999999999</c:v>
              </c:pt>
              <c:pt idx="554">
                <c:v>10.7067</c:v>
              </c:pt>
              <c:pt idx="555">
                <c:v>10.699199999999999</c:v>
              </c:pt>
              <c:pt idx="556">
                <c:v>10.705399999999999</c:v>
              </c:pt>
              <c:pt idx="557">
                <c:v>10.7021</c:v>
              </c:pt>
              <c:pt idx="558">
                <c:v>10.6037</c:v>
              </c:pt>
              <c:pt idx="559">
                <c:v>10.632099999999999</c:v>
              </c:pt>
              <c:pt idx="560">
                <c:v>10.496700000000001</c:v>
              </c:pt>
              <c:pt idx="561">
                <c:v>10.455399999999999</c:v>
              </c:pt>
              <c:pt idx="562">
                <c:v>10.290800000000001</c:v>
              </c:pt>
              <c:pt idx="563">
                <c:v>10.3733</c:v>
              </c:pt>
              <c:pt idx="564">
                <c:v>10.334099999999999</c:v>
              </c:pt>
              <c:pt idx="565">
                <c:v>10.364599999999999</c:v>
              </c:pt>
              <c:pt idx="566">
                <c:v>10.3659</c:v>
              </c:pt>
              <c:pt idx="567">
                <c:v>10.214499999999999</c:v>
              </c:pt>
              <c:pt idx="568">
                <c:v>10.2468</c:v>
              </c:pt>
              <c:pt idx="569">
                <c:v>10.175700000000001</c:v>
              </c:pt>
              <c:pt idx="570">
                <c:v>10.2681</c:v>
              </c:pt>
              <c:pt idx="571">
                <c:v>10.4132</c:v>
              </c:pt>
              <c:pt idx="572">
                <c:v>10.4283</c:v>
              </c:pt>
              <c:pt idx="573">
                <c:v>10.430899999999999</c:v>
              </c:pt>
              <c:pt idx="574">
                <c:v>10.3736</c:v>
              </c:pt>
              <c:pt idx="575">
                <c:v>10.476100000000001</c:v>
              </c:pt>
              <c:pt idx="576">
                <c:v>10.537800000000001</c:v>
              </c:pt>
              <c:pt idx="577">
                <c:v>10.5748</c:v>
              </c:pt>
              <c:pt idx="578">
                <c:v>10.447800000000001</c:v>
              </c:pt>
              <c:pt idx="579">
                <c:v>10.1892</c:v>
              </c:pt>
              <c:pt idx="580">
                <c:v>10.1187</c:v>
              </c:pt>
              <c:pt idx="581">
                <c:v>10.208</c:v>
              </c:pt>
              <c:pt idx="582">
                <c:v>10.170400000000001</c:v>
              </c:pt>
              <c:pt idx="583">
                <c:v>10.196199999999999</c:v>
              </c:pt>
              <c:pt idx="584">
                <c:v>10.2933</c:v>
              </c:pt>
              <c:pt idx="585">
                <c:v>10.3788</c:v>
              </c:pt>
              <c:pt idx="586">
                <c:v>10.375</c:v>
              </c:pt>
              <c:pt idx="587">
                <c:v>10.350899999999999</c:v>
              </c:pt>
              <c:pt idx="588">
                <c:v>10.3941</c:v>
              </c:pt>
              <c:pt idx="589">
                <c:v>10.4969</c:v>
              </c:pt>
              <c:pt idx="590">
                <c:v>10.485200000000001</c:v>
              </c:pt>
              <c:pt idx="591">
                <c:v>10.428900000000001</c:v>
              </c:pt>
              <c:pt idx="592">
                <c:v>10.391500000000001</c:v>
              </c:pt>
              <c:pt idx="593">
                <c:v>10.507300000000001</c:v>
              </c:pt>
              <c:pt idx="594">
                <c:v>10.554</c:v>
              </c:pt>
              <c:pt idx="595">
                <c:v>10.606999999999999</c:v>
              </c:pt>
              <c:pt idx="596">
                <c:v>10.532500000000001</c:v>
              </c:pt>
              <c:pt idx="597">
                <c:v>10.482900000000001</c:v>
              </c:pt>
              <c:pt idx="598">
                <c:v>10.535</c:v>
              </c:pt>
              <c:pt idx="599">
                <c:v>10.6701</c:v>
              </c:pt>
              <c:pt idx="600">
                <c:v>10.585699999999999</c:v>
              </c:pt>
              <c:pt idx="601">
                <c:v>10.646800000000001</c:v>
              </c:pt>
              <c:pt idx="602">
                <c:v>10.6157</c:v>
              </c:pt>
              <c:pt idx="603">
                <c:v>10.6313</c:v>
              </c:pt>
              <c:pt idx="604">
                <c:v>10.682</c:v>
              </c:pt>
              <c:pt idx="605">
                <c:v>10.736800000000001</c:v>
              </c:pt>
              <c:pt idx="606">
                <c:v>10.4686</c:v>
              </c:pt>
              <c:pt idx="607">
                <c:v>10.358700000000001</c:v>
              </c:pt>
              <c:pt idx="608">
                <c:v>10.385</c:v>
              </c:pt>
              <c:pt idx="609">
                <c:v>10.265000000000001</c:v>
              </c:pt>
              <c:pt idx="610">
                <c:v>10.2918</c:v>
              </c:pt>
              <c:pt idx="611">
                <c:v>10.3271</c:v>
              </c:pt>
              <c:pt idx="612">
                <c:v>10.1669</c:v>
              </c:pt>
              <c:pt idx="613">
                <c:v>10.2926</c:v>
              </c:pt>
              <c:pt idx="614">
                <c:v>10.200699999999999</c:v>
              </c:pt>
              <c:pt idx="615">
                <c:v>10.021800000000001</c:v>
              </c:pt>
              <c:pt idx="616">
                <c:v>9.9420999999999999</c:v>
              </c:pt>
              <c:pt idx="617">
                <c:v>9.8897999999999993</c:v>
              </c:pt>
              <c:pt idx="618">
                <c:v>9.8292999999999999</c:v>
              </c:pt>
              <c:pt idx="619">
                <c:v>9.7520000000000007</c:v>
              </c:pt>
              <c:pt idx="620">
                <c:v>9.8475000000000001</c:v>
              </c:pt>
              <c:pt idx="621">
                <c:v>9.6529000000000007</c:v>
              </c:pt>
              <c:pt idx="622">
                <c:v>9.6125000000000007</c:v>
              </c:pt>
              <c:pt idx="623">
                <c:v>9.6471</c:v>
              </c:pt>
              <c:pt idx="624">
                <c:v>9.6220999999999997</c:v>
              </c:pt>
              <c:pt idx="625">
                <c:v>9.5739999999999998</c:v>
              </c:pt>
              <c:pt idx="626">
                <c:v>9.6309000000000005</c:v>
              </c:pt>
              <c:pt idx="627">
                <c:v>9.6309000000000005</c:v>
              </c:pt>
              <c:pt idx="628">
                <c:v>9.6309000000000005</c:v>
              </c:pt>
              <c:pt idx="629">
                <c:v>9.8751999999999995</c:v>
              </c:pt>
              <c:pt idx="630">
                <c:v>9.9656000000000002</c:v>
              </c:pt>
              <c:pt idx="631">
                <c:v>10.0975</c:v>
              </c:pt>
              <c:pt idx="632">
                <c:v>10.052899999999999</c:v>
              </c:pt>
              <c:pt idx="633">
                <c:v>10.11</c:v>
              </c:pt>
              <c:pt idx="634">
                <c:v>10.116899999999999</c:v>
              </c:pt>
              <c:pt idx="635">
                <c:v>10.195600000000001</c:v>
              </c:pt>
              <c:pt idx="636">
                <c:v>10.176</c:v>
              </c:pt>
              <c:pt idx="637">
                <c:v>10.180400000000001</c:v>
              </c:pt>
              <c:pt idx="638">
                <c:v>10.221</c:v>
              </c:pt>
              <c:pt idx="639">
                <c:v>10.1578</c:v>
              </c:pt>
              <c:pt idx="640">
                <c:v>10.199</c:v>
              </c:pt>
              <c:pt idx="641">
                <c:v>10.128500000000001</c:v>
              </c:pt>
              <c:pt idx="642">
                <c:v>10.3041</c:v>
              </c:pt>
              <c:pt idx="643">
                <c:v>10.339399999999999</c:v>
              </c:pt>
              <c:pt idx="644">
                <c:v>10.3194</c:v>
              </c:pt>
              <c:pt idx="645">
                <c:v>10.269299999999999</c:v>
              </c:pt>
              <c:pt idx="646">
                <c:v>10.2684</c:v>
              </c:pt>
              <c:pt idx="647">
                <c:v>10.305099999999999</c:v>
              </c:pt>
              <c:pt idx="648">
                <c:v>10.086499999999999</c:v>
              </c:pt>
              <c:pt idx="649">
                <c:v>10.1378</c:v>
              </c:pt>
              <c:pt idx="650">
                <c:v>10.141400000000001</c:v>
              </c:pt>
              <c:pt idx="651">
                <c:v>10.2262</c:v>
              </c:pt>
              <c:pt idx="652">
                <c:v>10.1989</c:v>
              </c:pt>
              <c:pt idx="653">
                <c:v>10.310700000000001</c:v>
              </c:pt>
              <c:pt idx="654">
                <c:v>10.416499999999999</c:v>
              </c:pt>
              <c:pt idx="655">
                <c:v>10.386200000000001</c:v>
              </c:pt>
              <c:pt idx="656">
                <c:v>10.309900000000001</c:v>
              </c:pt>
              <c:pt idx="657">
                <c:v>10.3276</c:v>
              </c:pt>
              <c:pt idx="658">
                <c:v>10.4772</c:v>
              </c:pt>
              <c:pt idx="659">
                <c:v>10.366300000000001</c:v>
              </c:pt>
              <c:pt idx="660">
                <c:v>10.403600000000001</c:v>
              </c:pt>
              <c:pt idx="661">
                <c:v>10.5177</c:v>
              </c:pt>
              <c:pt idx="662">
                <c:v>10.591200000000001</c:v>
              </c:pt>
              <c:pt idx="663">
                <c:v>10.626099999999999</c:v>
              </c:pt>
              <c:pt idx="664">
                <c:v>10.6387</c:v>
              </c:pt>
              <c:pt idx="665">
                <c:v>10.813499999999999</c:v>
              </c:pt>
              <c:pt idx="666">
                <c:v>10.7797</c:v>
              </c:pt>
              <c:pt idx="667">
                <c:v>10.3361</c:v>
              </c:pt>
              <c:pt idx="668">
                <c:v>10.4701</c:v>
              </c:pt>
              <c:pt idx="669">
                <c:v>10.5511</c:v>
              </c:pt>
              <c:pt idx="670">
                <c:v>10.490399999999999</c:v>
              </c:pt>
              <c:pt idx="671">
                <c:v>10.3277</c:v>
              </c:pt>
              <c:pt idx="672">
                <c:v>10.603</c:v>
              </c:pt>
              <c:pt idx="673">
                <c:v>10.7948</c:v>
              </c:pt>
              <c:pt idx="674">
                <c:v>10.905200000000001</c:v>
              </c:pt>
              <c:pt idx="675">
                <c:v>10.919</c:v>
              </c:pt>
              <c:pt idx="676">
                <c:v>11.118499999999999</c:v>
              </c:pt>
              <c:pt idx="677">
                <c:v>11.4048</c:v>
              </c:pt>
              <c:pt idx="678">
                <c:v>11.361499999999999</c:v>
              </c:pt>
              <c:pt idx="679">
                <c:v>11.334</c:v>
              </c:pt>
              <c:pt idx="680">
                <c:v>10.441599999999999</c:v>
              </c:pt>
              <c:pt idx="681">
                <c:v>10.4298</c:v>
              </c:pt>
              <c:pt idx="682">
                <c:v>10.288399999999999</c:v>
              </c:pt>
              <c:pt idx="683">
                <c:v>10.271800000000001</c:v>
              </c:pt>
              <c:pt idx="684">
                <c:v>10.5144</c:v>
              </c:pt>
              <c:pt idx="685">
                <c:v>10.269</c:v>
              </c:pt>
              <c:pt idx="686">
                <c:v>10.2247</c:v>
              </c:pt>
              <c:pt idx="687">
                <c:v>10.414</c:v>
              </c:pt>
              <c:pt idx="688">
                <c:v>10.3855</c:v>
              </c:pt>
              <c:pt idx="689">
                <c:v>10.3934</c:v>
              </c:pt>
              <c:pt idx="690">
                <c:v>10.2827</c:v>
              </c:pt>
              <c:pt idx="691">
                <c:v>9.9532000000000007</c:v>
              </c:pt>
              <c:pt idx="692">
                <c:v>9.9793000000000003</c:v>
              </c:pt>
              <c:pt idx="693">
                <c:v>9.9647000000000006</c:v>
              </c:pt>
              <c:pt idx="694">
                <c:v>9.5149000000000008</c:v>
              </c:pt>
              <c:pt idx="695">
                <c:v>9.1984999999999992</c:v>
              </c:pt>
              <c:pt idx="696">
                <c:v>8.9183000000000003</c:v>
              </c:pt>
              <c:pt idx="697">
                <c:v>8.6677999999999997</c:v>
              </c:pt>
              <c:pt idx="698">
                <c:v>8.8285</c:v>
              </c:pt>
              <c:pt idx="699">
                <c:v>8.7571999999999992</c:v>
              </c:pt>
              <c:pt idx="700">
                <c:v>8.4077000000000002</c:v>
              </c:pt>
              <c:pt idx="701">
                <c:v>8.1736000000000004</c:v>
              </c:pt>
              <c:pt idx="702">
                <c:v>8.0923999999999996</c:v>
              </c:pt>
              <c:pt idx="703">
                <c:v>8.3592999999999993</c:v>
              </c:pt>
              <c:pt idx="704">
                <c:v>8.4117999999999995</c:v>
              </c:pt>
              <c:pt idx="705">
                <c:v>8.4117999999999995</c:v>
              </c:pt>
              <c:pt idx="706">
                <c:v>8.4105000000000008</c:v>
              </c:pt>
              <c:pt idx="707">
                <c:v>8.1316000000000006</c:v>
              </c:pt>
              <c:pt idx="708">
                <c:v>8.3371999999999993</c:v>
              </c:pt>
              <c:pt idx="709">
                <c:v>8.7870000000000008</c:v>
              </c:pt>
              <c:pt idx="710">
                <c:v>8.4717000000000002</c:v>
              </c:pt>
              <c:pt idx="711">
                <c:v>8.4549000000000003</c:v>
              </c:pt>
              <c:pt idx="712">
                <c:v>8.3293999999999997</c:v>
              </c:pt>
              <c:pt idx="713">
                <c:v>8.3641000000000005</c:v>
              </c:pt>
              <c:pt idx="714">
                <c:v>8.6376000000000008</c:v>
              </c:pt>
              <c:pt idx="715">
                <c:v>8.5456000000000003</c:v>
              </c:pt>
              <c:pt idx="716">
                <c:v>8.4916999999999998</c:v>
              </c:pt>
              <c:pt idx="717">
                <c:v>8.4968000000000004</c:v>
              </c:pt>
              <c:pt idx="718">
                <c:v>8.4303000000000008</c:v>
              </c:pt>
              <c:pt idx="719">
                <c:v>9.0592000000000006</c:v>
              </c:pt>
              <c:pt idx="720">
                <c:v>8.9131</c:v>
              </c:pt>
              <c:pt idx="721">
                <c:v>8.9390000000000001</c:v>
              </c:pt>
              <c:pt idx="722">
                <c:v>8.9123000000000001</c:v>
              </c:pt>
              <c:pt idx="723">
                <c:v>9.0241000000000007</c:v>
              </c:pt>
              <c:pt idx="724">
                <c:v>9.1562999999999999</c:v>
              </c:pt>
              <c:pt idx="725">
                <c:v>9.1715</c:v>
              </c:pt>
              <c:pt idx="726">
                <c:v>9.2270000000000003</c:v>
              </c:pt>
              <c:pt idx="727">
                <c:v>9.0879999999999992</c:v>
              </c:pt>
              <c:pt idx="728">
                <c:v>9.0989000000000004</c:v>
              </c:pt>
              <c:pt idx="729">
                <c:v>8.9674999999999994</c:v>
              </c:pt>
              <c:pt idx="730">
                <c:v>8.9247999999999994</c:v>
              </c:pt>
              <c:pt idx="731">
                <c:v>9.0368999999999993</c:v>
              </c:pt>
              <c:pt idx="732">
                <c:v>9.1545000000000005</c:v>
              </c:pt>
              <c:pt idx="733">
                <c:v>9.1554000000000002</c:v>
              </c:pt>
              <c:pt idx="734">
                <c:v>9.2062000000000008</c:v>
              </c:pt>
              <c:pt idx="735">
                <c:v>8.9882000000000009</c:v>
              </c:pt>
              <c:pt idx="736">
                <c:v>9.0192999999999994</c:v>
              </c:pt>
              <c:pt idx="737">
                <c:v>9.0777000000000001</c:v>
              </c:pt>
              <c:pt idx="738">
                <c:v>9.0127000000000006</c:v>
              </c:pt>
              <c:pt idx="739">
                <c:v>9.2486999999999995</c:v>
              </c:pt>
              <c:pt idx="740">
                <c:v>9.2972000000000001</c:v>
              </c:pt>
              <c:pt idx="741">
                <c:v>9.2470999999999997</c:v>
              </c:pt>
              <c:pt idx="742">
                <c:v>9.1372</c:v>
              </c:pt>
              <c:pt idx="743">
                <c:v>8.9781999999999993</c:v>
              </c:pt>
              <c:pt idx="744">
                <c:v>8.9350000000000005</c:v>
              </c:pt>
              <c:pt idx="745">
                <c:v>8.9037000000000006</c:v>
              </c:pt>
              <c:pt idx="746">
                <c:v>8.8621999999999996</c:v>
              </c:pt>
              <c:pt idx="747">
                <c:v>8.6609999999999996</c:v>
              </c:pt>
              <c:pt idx="748">
                <c:v>8.8017000000000003</c:v>
              </c:pt>
              <c:pt idx="749">
                <c:v>8.7210999999999999</c:v>
              </c:pt>
              <c:pt idx="750">
                <c:v>8.7676999999999996</c:v>
              </c:pt>
              <c:pt idx="751">
                <c:v>8.8186</c:v>
              </c:pt>
              <c:pt idx="752">
                <c:v>8.8888999999999996</c:v>
              </c:pt>
              <c:pt idx="753">
                <c:v>8.8888999999999996</c:v>
              </c:pt>
              <c:pt idx="754">
                <c:v>8.8888999999999996</c:v>
              </c:pt>
              <c:pt idx="755">
                <c:v>8.8888999999999996</c:v>
              </c:pt>
              <c:pt idx="756">
                <c:v>8.8888999999999996</c:v>
              </c:pt>
              <c:pt idx="757">
                <c:v>8.8013999999999992</c:v>
              </c:pt>
              <c:pt idx="758">
                <c:v>8.7293000000000003</c:v>
              </c:pt>
              <c:pt idx="759">
                <c:v>8.6744000000000003</c:v>
              </c:pt>
              <c:pt idx="760">
                <c:v>8.6865000000000006</c:v>
              </c:pt>
              <c:pt idx="761">
                <c:v>8.68650000000000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1.6404</c:v>
              </c:pt>
              <c:pt idx="1">
                <c:v>11.6404</c:v>
              </c:pt>
              <c:pt idx="2">
                <c:v>11.4739</c:v>
              </c:pt>
              <c:pt idx="3">
                <c:v>11.4595</c:v>
              </c:pt>
              <c:pt idx="4">
                <c:v>11.4796</c:v>
              </c:pt>
              <c:pt idx="5">
                <c:v>11.555999999999999</c:v>
              </c:pt>
              <c:pt idx="6">
                <c:v>11.5411</c:v>
              </c:pt>
              <c:pt idx="7">
                <c:v>11.612500000000001</c:v>
              </c:pt>
              <c:pt idx="8">
                <c:v>11.632400000000001</c:v>
              </c:pt>
              <c:pt idx="9">
                <c:v>11.738300000000001</c:v>
              </c:pt>
              <c:pt idx="10">
                <c:v>11.770799999999999</c:v>
              </c:pt>
              <c:pt idx="11">
                <c:v>11.763999999999999</c:v>
              </c:pt>
              <c:pt idx="12">
                <c:v>11.8033</c:v>
              </c:pt>
              <c:pt idx="13">
                <c:v>11.8536</c:v>
              </c:pt>
              <c:pt idx="14">
                <c:v>12.1554</c:v>
              </c:pt>
              <c:pt idx="15">
                <c:v>12.3203</c:v>
              </c:pt>
              <c:pt idx="16">
                <c:v>12.358599999999999</c:v>
              </c:pt>
              <c:pt idx="17">
                <c:v>12.4773</c:v>
              </c:pt>
              <c:pt idx="18">
                <c:v>12.6511</c:v>
              </c:pt>
              <c:pt idx="19">
                <c:v>12.510300000000001</c:v>
              </c:pt>
              <c:pt idx="20">
                <c:v>12.318</c:v>
              </c:pt>
              <c:pt idx="21">
                <c:v>12.318</c:v>
              </c:pt>
              <c:pt idx="22">
                <c:v>12.2928</c:v>
              </c:pt>
              <c:pt idx="23">
                <c:v>12.1638</c:v>
              </c:pt>
              <c:pt idx="24">
                <c:v>12.1751</c:v>
              </c:pt>
              <c:pt idx="25">
                <c:v>12.1569</c:v>
              </c:pt>
              <c:pt idx="26">
                <c:v>12.1577</c:v>
              </c:pt>
              <c:pt idx="27">
                <c:v>12.085800000000001</c:v>
              </c:pt>
              <c:pt idx="28">
                <c:v>12.1213</c:v>
              </c:pt>
              <c:pt idx="29">
                <c:v>12.095499999999999</c:v>
              </c:pt>
              <c:pt idx="30">
                <c:v>11.993499999999999</c:v>
              </c:pt>
              <c:pt idx="31">
                <c:v>11.9979</c:v>
              </c:pt>
              <c:pt idx="32">
                <c:v>12.009399999999999</c:v>
              </c:pt>
              <c:pt idx="33">
                <c:v>12.0076</c:v>
              </c:pt>
              <c:pt idx="34">
                <c:v>11.864599999999999</c:v>
              </c:pt>
              <c:pt idx="35">
                <c:v>11.895</c:v>
              </c:pt>
              <c:pt idx="36">
                <c:v>11.895</c:v>
              </c:pt>
              <c:pt idx="37">
                <c:v>11.844900000000001</c:v>
              </c:pt>
              <c:pt idx="38">
                <c:v>11.882400000000001</c:v>
              </c:pt>
              <c:pt idx="39">
                <c:v>11.8552</c:v>
              </c:pt>
              <c:pt idx="40">
                <c:v>11.6469</c:v>
              </c:pt>
              <c:pt idx="41">
                <c:v>11.6469</c:v>
              </c:pt>
              <c:pt idx="42">
                <c:v>11.532299999999999</c:v>
              </c:pt>
              <c:pt idx="43">
                <c:v>11.4214</c:v>
              </c:pt>
              <c:pt idx="44">
                <c:v>11.462199999999999</c:v>
              </c:pt>
              <c:pt idx="45">
                <c:v>11.555099999999999</c:v>
              </c:pt>
              <c:pt idx="46">
                <c:v>11.556699999999999</c:v>
              </c:pt>
              <c:pt idx="47">
                <c:v>11.7156</c:v>
              </c:pt>
              <c:pt idx="48">
                <c:v>11.6928</c:v>
              </c:pt>
              <c:pt idx="49">
                <c:v>11.669700000000001</c:v>
              </c:pt>
              <c:pt idx="50">
                <c:v>11.6355</c:v>
              </c:pt>
              <c:pt idx="51">
                <c:v>11.6355</c:v>
              </c:pt>
              <c:pt idx="52">
                <c:v>11.538</c:v>
              </c:pt>
              <c:pt idx="53">
                <c:v>11.5784</c:v>
              </c:pt>
              <c:pt idx="54">
                <c:v>11.5527</c:v>
              </c:pt>
              <c:pt idx="55">
                <c:v>11.5572</c:v>
              </c:pt>
              <c:pt idx="56">
                <c:v>11.5588</c:v>
              </c:pt>
              <c:pt idx="57">
                <c:v>11.5122</c:v>
              </c:pt>
              <c:pt idx="58">
                <c:v>11.5573</c:v>
              </c:pt>
              <c:pt idx="59">
                <c:v>11.5024</c:v>
              </c:pt>
              <c:pt idx="60">
                <c:v>11.476800000000001</c:v>
              </c:pt>
              <c:pt idx="61">
                <c:v>11.476800000000001</c:v>
              </c:pt>
              <c:pt idx="62">
                <c:v>11.473800000000001</c:v>
              </c:pt>
              <c:pt idx="63">
                <c:v>11.486599999999999</c:v>
              </c:pt>
              <c:pt idx="64">
                <c:v>11.4138</c:v>
              </c:pt>
              <c:pt idx="65">
                <c:v>11.292299999999999</c:v>
              </c:pt>
              <c:pt idx="66">
                <c:v>11.3009</c:v>
              </c:pt>
              <c:pt idx="67">
                <c:v>11.0564</c:v>
              </c:pt>
              <c:pt idx="68">
                <c:v>11.084099999999999</c:v>
              </c:pt>
              <c:pt idx="69">
                <c:v>11.400600000000001</c:v>
              </c:pt>
              <c:pt idx="70">
                <c:v>11.4978</c:v>
              </c:pt>
              <c:pt idx="71">
                <c:v>11.498200000000001</c:v>
              </c:pt>
              <c:pt idx="72">
                <c:v>11.391400000000001</c:v>
              </c:pt>
              <c:pt idx="73">
                <c:v>11.3277</c:v>
              </c:pt>
              <c:pt idx="74">
                <c:v>11.2995</c:v>
              </c:pt>
              <c:pt idx="75">
                <c:v>11.130800000000001</c:v>
              </c:pt>
              <c:pt idx="76">
                <c:v>11.130800000000001</c:v>
              </c:pt>
              <c:pt idx="77">
                <c:v>11.0566</c:v>
              </c:pt>
              <c:pt idx="78">
                <c:v>10.866899999999999</c:v>
              </c:pt>
              <c:pt idx="79">
                <c:v>10.815300000000001</c:v>
              </c:pt>
              <c:pt idx="80">
                <c:v>10.6122</c:v>
              </c:pt>
              <c:pt idx="81">
                <c:v>10.6122</c:v>
              </c:pt>
              <c:pt idx="82">
                <c:v>10.766299999999999</c:v>
              </c:pt>
              <c:pt idx="83">
                <c:v>10.833399999999999</c:v>
              </c:pt>
              <c:pt idx="84">
                <c:v>10.911199999999999</c:v>
              </c:pt>
              <c:pt idx="85">
                <c:v>11.0197</c:v>
              </c:pt>
              <c:pt idx="86">
                <c:v>11.0197</c:v>
              </c:pt>
              <c:pt idx="87">
                <c:v>11.4925</c:v>
              </c:pt>
              <c:pt idx="88">
                <c:v>11.504200000000001</c:v>
              </c:pt>
              <c:pt idx="89">
                <c:v>11.430199999999999</c:v>
              </c:pt>
              <c:pt idx="90">
                <c:v>11.376899999999999</c:v>
              </c:pt>
              <c:pt idx="91">
                <c:v>11.376899999999999</c:v>
              </c:pt>
              <c:pt idx="92">
                <c:v>11.3833</c:v>
              </c:pt>
              <c:pt idx="93">
                <c:v>11.3284</c:v>
              </c:pt>
              <c:pt idx="94">
                <c:v>11.5189</c:v>
              </c:pt>
              <c:pt idx="95">
                <c:v>11.6143</c:v>
              </c:pt>
              <c:pt idx="96">
                <c:v>11.6143</c:v>
              </c:pt>
              <c:pt idx="97">
                <c:v>11.576000000000001</c:v>
              </c:pt>
              <c:pt idx="98">
                <c:v>11.613099999999999</c:v>
              </c:pt>
              <c:pt idx="99">
                <c:v>11.5886</c:v>
              </c:pt>
              <c:pt idx="100">
                <c:v>11.561299999999999</c:v>
              </c:pt>
              <c:pt idx="101">
                <c:v>11.5564</c:v>
              </c:pt>
              <c:pt idx="102">
                <c:v>11.3565</c:v>
              </c:pt>
              <c:pt idx="103">
                <c:v>11.385</c:v>
              </c:pt>
              <c:pt idx="104">
                <c:v>11.3886</c:v>
              </c:pt>
              <c:pt idx="105">
                <c:v>11.431100000000001</c:v>
              </c:pt>
              <c:pt idx="106">
                <c:v>11.431100000000001</c:v>
              </c:pt>
              <c:pt idx="107">
                <c:v>11.337199999999999</c:v>
              </c:pt>
              <c:pt idx="108">
                <c:v>11.3429</c:v>
              </c:pt>
              <c:pt idx="109">
                <c:v>11.242699999999999</c:v>
              </c:pt>
              <c:pt idx="110">
                <c:v>11.2417</c:v>
              </c:pt>
              <c:pt idx="111">
                <c:v>11.2417</c:v>
              </c:pt>
              <c:pt idx="112">
                <c:v>11.046200000000001</c:v>
              </c:pt>
              <c:pt idx="113">
                <c:v>11.0266</c:v>
              </c:pt>
              <c:pt idx="114">
                <c:v>10.979900000000001</c:v>
              </c:pt>
              <c:pt idx="115">
                <c:v>11.2209</c:v>
              </c:pt>
              <c:pt idx="116">
                <c:v>11.2209</c:v>
              </c:pt>
              <c:pt idx="117">
                <c:v>11.225099999999999</c:v>
              </c:pt>
              <c:pt idx="118">
                <c:v>11.4693</c:v>
              </c:pt>
              <c:pt idx="119">
                <c:v>11.5753</c:v>
              </c:pt>
              <c:pt idx="120">
                <c:v>11.616899999999999</c:v>
              </c:pt>
              <c:pt idx="121">
                <c:v>11.616899999999999</c:v>
              </c:pt>
              <c:pt idx="122">
                <c:v>11.781499999999999</c:v>
              </c:pt>
              <c:pt idx="123">
                <c:v>11.7698</c:v>
              </c:pt>
              <c:pt idx="124">
                <c:v>11.8505</c:v>
              </c:pt>
              <c:pt idx="125">
                <c:v>11.9504</c:v>
              </c:pt>
              <c:pt idx="126">
                <c:v>11.9504</c:v>
              </c:pt>
              <c:pt idx="127">
                <c:v>12.2637</c:v>
              </c:pt>
              <c:pt idx="128">
                <c:v>12.160600000000001</c:v>
              </c:pt>
              <c:pt idx="129">
                <c:v>11.7888</c:v>
              </c:pt>
              <c:pt idx="130">
                <c:v>11.832000000000001</c:v>
              </c:pt>
              <c:pt idx="131">
                <c:v>11.832000000000001</c:v>
              </c:pt>
              <c:pt idx="132">
                <c:v>11.9217</c:v>
              </c:pt>
              <c:pt idx="133">
                <c:v>11.842000000000001</c:v>
              </c:pt>
              <c:pt idx="134">
                <c:v>11.858599999999999</c:v>
              </c:pt>
              <c:pt idx="135">
                <c:v>10.965299999999999</c:v>
              </c:pt>
              <c:pt idx="136">
                <c:v>10.965299999999999</c:v>
              </c:pt>
              <c:pt idx="137">
                <c:v>10.9872</c:v>
              </c:pt>
              <c:pt idx="138">
                <c:v>10.981299999999999</c:v>
              </c:pt>
              <c:pt idx="139">
                <c:v>10.843299999999999</c:v>
              </c:pt>
              <c:pt idx="140">
                <c:v>10.7677</c:v>
              </c:pt>
              <c:pt idx="141">
                <c:v>10.7677</c:v>
              </c:pt>
              <c:pt idx="142">
                <c:v>10.8386</c:v>
              </c:pt>
              <c:pt idx="143">
                <c:v>10.806800000000001</c:v>
              </c:pt>
              <c:pt idx="144">
                <c:v>10.654299999999999</c:v>
              </c:pt>
              <c:pt idx="145">
                <c:v>10.6236</c:v>
              </c:pt>
              <c:pt idx="146">
                <c:v>10.6236</c:v>
              </c:pt>
              <c:pt idx="147">
                <c:v>10.4056</c:v>
              </c:pt>
              <c:pt idx="148">
                <c:v>10.357200000000001</c:v>
              </c:pt>
              <c:pt idx="149">
                <c:v>10.3123</c:v>
              </c:pt>
              <c:pt idx="150">
                <c:v>10.2707</c:v>
              </c:pt>
              <c:pt idx="151">
                <c:v>10.2707</c:v>
              </c:pt>
              <c:pt idx="152">
                <c:v>10.098699999999999</c:v>
              </c:pt>
              <c:pt idx="153">
                <c:v>10.2925</c:v>
              </c:pt>
              <c:pt idx="154">
                <c:v>10.3315</c:v>
              </c:pt>
              <c:pt idx="155">
                <c:v>10.313800000000001</c:v>
              </c:pt>
              <c:pt idx="156">
                <c:v>10.313800000000001</c:v>
              </c:pt>
              <c:pt idx="157">
                <c:v>10.257199999999999</c:v>
              </c:pt>
              <c:pt idx="158">
                <c:v>10.3398</c:v>
              </c:pt>
              <c:pt idx="159">
                <c:v>10.45</c:v>
              </c:pt>
              <c:pt idx="160">
                <c:v>10.4367</c:v>
              </c:pt>
              <c:pt idx="161">
                <c:v>10.4367</c:v>
              </c:pt>
              <c:pt idx="162">
                <c:v>10.5931</c:v>
              </c:pt>
              <c:pt idx="163">
                <c:v>10.6143</c:v>
              </c:pt>
              <c:pt idx="164">
                <c:v>10.6615</c:v>
              </c:pt>
              <c:pt idx="165">
                <c:v>10.5824</c:v>
              </c:pt>
              <c:pt idx="166">
                <c:v>10.5824</c:v>
              </c:pt>
              <c:pt idx="167">
                <c:v>10.646100000000001</c:v>
              </c:pt>
              <c:pt idx="168">
                <c:v>10.6936</c:v>
              </c:pt>
              <c:pt idx="169">
                <c:v>10.642899999999999</c:v>
              </c:pt>
              <c:pt idx="170">
                <c:v>10.681699999999999</c:v>
              </c:pt>
              <c:pt idx="171">
                <c:v>10.681699999999999</c:v>
              </c:pt>
              <c:pt idx="172">
                <c:v>10.6213</c:v>
              </c:pt>
              <c:pt idx="173">
                <c:v>10.512600000000001</c:v>
              </c:pt>
              <c:pt idx="174">
                <c:v>10.473699999999999</c:v>
              </c:pt>
              <c:pt idx="175">
                <c:v>10.462400000000001</c:v>
              </c:pt>
              <c:pt idx="176">
                <c:v>10.462400000000001</c:v>
              </c:pt>
              <c:pt idx="177">
                <c:v>10.4558</c:v>
              </c:pt>
              <c:pt idx="178">
                <c:v>10.408099999999999</c:v>
              </c:pt>
              <c:pt idx="179">
                <c:v>10.384</c:v>
              </c:pt>
              <c:pt idx="180">
                <c:v>10.447800000000001</c:v>
              </c:pt>
              <c:pt idx="181">
                <c:v>10.447800000000001</c:v>
              </c:pt>
              <c:pt idx="182">
                <c:v>10.4237</c:v>
              </c:pt>
              <c:pt idx="183">
                <c:v>10.3954</c:v>
              </c:pt>
              <c:pt idx="184">
                <c:v>10.4229</c:v>
              </c:pt>
              <c:pt idx="185">
                <c:v>10.4331</c:v>
              </c:pt>
              <c:pt idx="186">
                <c:v>10.4331</c:v>
              </c:pt>
              <c:pt idx="187">
                <c:v>10.273</c:v>
              </c:pt>
              <c:pt idx="188">
                <c:v>10.235300000000001</c:v>
              </c:pt>
              <c:pt idx="189">
                <c:v>10.1587</c:v>
              </c:pt>
              <c:pt idx="190">
                <c:v>10.1524</c:v>
              </c:pt>
              <c:pt idx="191">
                <c:v>10.1524</c:v>
              </c:pt>
              <c:pt idx="192">
                <c:v>10.062200000000001</c:v>
              </c:pt>
              <c:pt idx="193">
                <c:v>9.9397000000000002</c:v>
              </c:pt>
              <c:pt idx="194">
                <c:v>9.8170000000000002</c:v>
              </c:pt>
              <c:pt idx="195">
                <c:v>9.9541000000000004</c:v>
              </c:pt>
              <c:pt idx="196">
                <c:v>9.9541000000000004</c:v>
              </c:pt>
              <c:pt idx="197">
                <c:v>10.007199999999999</c:v>
              </c:pt>
              <c:pt idx="198">
                <c:v>10.007199999999999</c:v>
              </c:pt>
              <c:pt idx="199">
                <c:v>10.007199999999999</c:v>
              </c:pt>
              <c:pt idx="200">
                <c:v>10.007199999999999</c:v>
              </c:pt>
              <c:pt idx="201">
                <c:v>10.007199999999999</c:v>
              </c:pt>
              <c:pt idx="202">
                <c:v>9.9692000000000007</c:v>
              </c:pt>
              <c:pt idx="203">
                <c:v>9.9103999999999992</c:v>
              </c:pt>
              <c:pt idx="204">
                <c:v>9.9288000000000007</c:v>
              </c:pt>
              <c:pt idx="205">
                <c:v>9.8722999999999992</c:v>
              </c:pt>
              <c:pt idx="206">
                <c:v>9.8774999999999995</c:v>
              </c:pt>
              <c:pt idx="207">
                <c:v>9.6643000000000008</c:v>
              </c:pt>
              <c:pt idx="208">
                <c:v>9.7751000000000001</c:v>
              </c:pt>
              <c:pt idx="209">
                <c:v>9.7324999999999999</c:v>
              </c:pt>
              <c:pt idx="210">
                <c:v>9.7112999999999996</c:v>
              </c:pt>
              <c:pt idx="211">
                <c:v>9.7112999999999996</c:v>
              </c:pt>
              <c:pt idx="212">
                <c:v>9.7993000000000006</c:v>
              </c:pt>
              <c:pt idx="213">
                <c:v>9.8034999999999997</c:v>
              </c:pt>
              <c:pt idx="214">
                <c:v>9.8196999999999992</c:v>
              </c:pt>
              <c:pt idx="215">
                <c:v>9.7335999999999991</c:v>
              </c:pt>
              <c:pt idx="216">
                <c:v>9.7335999999999991</c:v>
              </c:pt>
              <c:pt idx="217">
                <c:v>9.7807999999999993</c:v>
              </c:pt>
              <c:pt idx="218">
                <c:v>9.7396999999999991</c:v>
              </c:pt>
              <c:pt idx="219">
                <c:v>9.7621000000000002</c:v>
              </c:pt>
              <c:pt idx="220">
                <c:v>9.7462999999999997</c:v>
              </c:pt>
              <c:pt idx="221">
                <c:v>9.7459000000000007</c:v>
              </c:pt>
              <c:pt idx="222">
                <c:v>9.7582000000000004</c:v>
              </c:pt>
              <c:pt idx="223">
                <c:v>9.7327999999999992</c:v>
              </c:pt>
              <c:pt idx="224">
                <c:v>9.6996000000000002</c:v>
              </c:pt>
              <c:pt idx="225">
                <c:v>9.7774999999999999</c:v>
              </c:pt>
              <c:pt idx="226">
                <c:v>9.7774999999999999</c:v>
              </c:pt>
              <c:pt idx="227">
                <c:v>9.6976999999999993</c:v>
              </c:pt>
              <c:pt idx="228">
                <c:v>9.7759999999999998</c:v>
              </c:pt>
              <c:pt idx="229">
                <c:v>9.7600999999999996</c:v>
              </c:pt>
              <c:pt idx="230">
                <c:v>9.6100999999999992</c:v>
              </c:pt>
              <c:pt idx="231">
                <c:v>9.6100999999999992</c:v>
              </c:pt>
              <c:pt idx="232">
                <c:v>9.3559999999999999</c:v>
              </c:pt>
              <c:pt idx="233">
                <c:v>9.4074000000000009</c:v>
              </c:pt>
              <c:pt idx="234">
                <c:v>9.3162000000000003</c:v>
              </c:pt>
              <c:pt idx="235">
                <c:v>9.3864000000000001</c:v>
              </c:pt>
              <c:pt idx="236">
                <c:v>9.3864000000000001</c:v>
              </c:pt>
              <c:pt idx="237">
                <c:v>9.5434999999999999</c:v>
              </c:pt>
              <c:pt idx="238">
                <c:v>9.5866000000000007</c:v>
              </c:pt>
              <c:pt idx="239">
                <c:v>9.6178000000000008</c:v>
              </c:pt>
              <c:pt idx="240">
                <c:v>9.6478999999999999</c:v>
              </c:pt>
              <c:pt idx="241">
                <c:v>9.6478999999999999</c:v>
              </c:pt>
              <c:pt idx="242">
                <c:v>9.6971000000000007</c:v>
              </c:pt>
              <c:pt idx="243">
                <c:v>9.7576000000000001</c:v>
              </c:pt>
              <c:pt idx="244">
                <c:v>9.7759999999999998</c:v>
              </c:pt>
              <c:pt idx="245">
                <c:v>9.8106000000000009</c:v>
              </c:pt>
              <c:pt idx="246">
                <c:v>9.8106000000000009</c:v>
              </c:pt>
              <c:pt idx="247">
                <c:v>9.8106000000000009</c:v>
              </c:pt>
              <c:pt idx="248">
                <c:v>9.8106000000000009</c:v>
              </c:pt>
              <c:pt idx="249">
                <c:v>9.8032000000000004</c:v>
              </c:pt>
              <c:pt idx="250">
                <c:v>9.8011999999999997</c:v>
              </c:pt>
              <c:pt idx="251">
                <c:v>9.8011999999999997</c:v>
              </c:pt>
              <c:pt idx="252">
                <c:v>9.9154</c:v>
              </c:pt>
              <c:pt idx="253">
                <c:v>10.0024</c:v>
              </c:pt>
              <c:pt idx="254">
                <c:v>10.0496</c:v>
              </c:pt>
              <c:pt idx="255">
                <c:v>10.135899999999999</c:v>
              </c:pt>
              <c:pt idx="256">
                <c:v>10.135899999999999</c:v>
              </c:pt>
              <c:pt idx="257">
                <c:v>10.216100000000001</c:v>
              </c:pt>
              <c:pt idx="258">
                <c:v>10.211600000000001</c:v>
              </c:pt>
              <c:pt idx="259">
                <c:v>10.2705</c:v>
              </c:pt>
              <c:pt idx="260">
                <c:v>10.356</c:v>
              </c:pt>
              <c:pt idx="261">
                <c:v>10.356</c:v>
              </c:pt>
              <c:pt idx="262">
                <c:v>10.447900000000001</c:v>
              </c:pt>
              <c:pt idx="263">
                <c:v>10.438700000000001</c:v>
              </c:pt>
              <c:pt idx="264">
                <c:v>10.4472</c:v>
              </c:pt>
              <c:pt idx="265">
                <c:v>10.4642</c:v>
              </c:pt>
              <c:pt idx="266">
                <c:v>10.4642</c:v>
              </c:pt>
              <c:pt idx="267">
                <c:v>10.483700000000001</c:v>
              </c:pt>
              <c:pt idx="268">
                <c:v>10.4762</c:v>
              </c:pt>
              <c:pt idx="269">
                <c:v>10.4335</c:v>
              </c:pt>
              <c:pt idx="270">
                <c:v>10.2677</c:v>
              </c:pt>
              <c:pt idx="271">
                <c:v>10.2677</c:v>
              </c:pt>
              <c:pt idx="272">
                <c:v>10.410299999999999</c:v>
              </c:pt>
              <c:pt idx="273">
                <c:v>10.4358</c:v>
              </c:pt>
              <c:pt idx="274">
                <c:v>10.4519</c:v>
              </c:pt>
              <c:pt idx="275">
                <c:v>10.4815</c:v>
              </c:pt>
              <c:pt idx="276">
                <c:v>10.4869</c:v>
              </c:pt>
              <c:pt idx="277">
                <c:v>10.565300000000001</c:v>
              </c:pt>
              <c:pt idx="278">
                <c:v>10.548500000000001</c:v>
              </c:pt>
              <c:pt idx="279">
                <c:v>10.552</c:v>
              </c:pt>
              <c:pt idx="280">
                <c:v>10.5441</c:v>
              </c:pt>
              <c:pt idx="281">
                <c:v>10.5441</c:v>
              </c:pt>
              <c:pt idx="282">
                <c:v>10.523199999999999</c:v>
              </c:pt>
              <c:pt idx="283">
                <c:v>10.4848</c:v>
              </c:pt>
              <c:pt idx="284">
                <c:v>10.4998</c:v>
              </c:pt>
              <c:pt idx="285">
                <c:v>10.482699999999999</c:v>
              </c:pt>
              <c:pt idx="286">
                <c:v>10.482699999999999</c:v>
              </c:pt>
              <c:pt idx="287">
                <c:v>10.5223</c:v>
              </c:pt>
              <c:pt idx="288">
                <c:v>10.554500000000001</c:v>
              </c:pt>
              <c:pt idx="289">
                <c:v>10.6241</c:v>
              </c:pt>
              <c:pt idx="290">
                <c:v>10.6206</c:v>
              </c:pt>
              <c:pt idx="291">
                <c:v>10.6206</c:v>
              </c:pt>
              <c:pt idx="292">
                <c:v>10.709</c:v>
              </c:pt>
              <c:pt idx="293">
                <c:v>10.7095</c:v>
              </c:pt>
              <c:pt idx="294">
                <c:v>10.6455</c:v>
              </c:pt>
              <c:pt idx="295">
                <c:v>10.6601</c:v>
              </c:pt>
              <c:pt idx="296">
                <c:v>10.659599999999999</c:v>
              </c:pt>
              <c:pt idx="297">
                <c:v>10.785</c:v>
              </c:pt>
              <c:pt idx="298">
                <c:v>10.7409</c:v>
              </c:pt>
              <c:pt idx="299">
                <c:v>10.681100000000001</c:v>
              </c:pt>
              <c:pt idx="300">
                <c:v>10.7646</c:v>
              </c:pt>
              <c:pt idx="301">
                <c:v>10.7646</c:v>
              </c:pt>
              <c:pt idx="302">
                <c:v>10.916</c:v>
              </c:pt>
              <c:pt idx="303">
                <c:v>10.948499999999999</c:v>
              </c:pt>
              <c:pt idx="304">
                <c:v>10.8893</c:v>
              </c:pt>
              <c:pt idx="305">
                <c:v>10.9133</c:v>
              </c:pt>
              <c:pt idx="306">
                <c:v>10.9133</c:v>
              </c:pt>
              <c:pt idx="307">
                <c:v>10.7675</c:v>
              </c:pt>
              <c:pt idx="308">
                <c:v>10.8451</c:v>
              </c:pt>
              <c:pt idx="309">
                <c:v>10.8163</c:v>
              </c:pt>
              <c:pt idx="310">
                <c:v>11.0763</c:v>
              </c:pt>
              <c:pt idx="311">
                <c:v>11.0763</c:v>
              </c:pt>
              <c:pt idx="312">
                <c:v>11.1135</c:v>
              </c:pt>
              <c:pt idx="313">
                <c:v>11.0763</c:v>
              </c:pt>
              <c:pt idx="314">
                <c:v>11.0871</c:v>
              </c:pt>
              <c:pt idx="315">
                <c:v>11.180199999999999</c:v>
              </c:pt>
              <c:pt idx="316">
                <c:v>11.180199999999999</c:v>
              </c:pt>
              <c:pt idx="317">
                <c:v>11.1456</c:v>
              </c:pt>
              <c:pt idx="318">
                <c:v>11.1976</c:v>
              </c:pt>
              <c:pt idx="319">
                <c:v>11.2667</c:v>
              </c:pt>
              <c:pt idx="320">
                <c:v>11.3073</c:v>
              </c:pt>
              <c:pt idx="321">
                <c:v>11.3073</c:v>
              </c:pt>
              <c:pt idx="322">
                <c:v>11.371600000000001</c:v>
              </c:pt>
              <c:pt idx="323">
                <c:v>11.3811</c:v>
              </c:pt>
              <c:pt idx="324">
                <c:v>11.311299999999999</c:v>
              </c:pt>
              <c:pt idx="325">
                <c:v>11.217700000000001</c:v>
              </c:pt>
              <c:pt idx="326">
                <c:v>11.217700000000001</c:v>
              </c:pt>
              <c:pt idx="327">
                <c:v>11.21</c:v>
              </c:pt>
              <c:pt idx="328">
                <c:v>11.2996</c:v>
              </c:pt>
              <c:pt idx="329">
                <c:v>11.307</c:v>
              </c:pt>
              <c:pt idx="330">
                <c:v>11.3216</c:v>
              </c:pt>
              <c:pt idx="331">
                <c:v>11.3148</c:v>
              </c:pt>
              <c:pt idx="332">
                <c:v>11.257999999999999</c:v>
              </c:pt>
              <c:pt idx="333">
                <c:v>11.459300000000001</c:v>
              </c:pt>
              <c:pt idx="334">
                <c:v>11.522500000000001</c:v>
              </c:pt>
              <c:pt idx="335">
                <c:v>11.514699999999999</c:v>
              </c:pt>
              <c:pt idx="336">
                <c:v>11.514699999999999</c:v>
              </c:pt>
              <c:pt idx="337">
                <c:v>11.372199999999999</c:v>
              </c:pt>
              <c:pt idx="338">
                <c:v>11.3179</c:v>
              </c:pt>
              <c:pt idx="339">
                <c:v>11.1043</c:v>
              </c:pt>
              <c:pt idx="340">
                <c:v>11.090999999999999</c:v>
              </c:pt>
              <c:pt idx="341">
                <c:v>11.090999999999999</c:v>
              </c:pt>
              <c:pt idx="342">
                <c:v>11.205500000000001</c:v>
              </c:pt>
              <c:pt idx="343">
                <c:v>11.286799999999999</c:v>
              </c:pt>
              <c:pt idx="344">
                <c:v>11.165900000000001</c:v>
              </c:pt>
              <c:pt idx="345">
                <c:v>11.2155</c:v>
              </c:pt>
              <c:pt idx="346">
                <c:v>11.202299999999999</c:v>
              </c:pt>
              <c:pt idx="347">
                <c:v>11.226599999999999</c:v>
              </c:pt>
              <c:pt idx="348">
                <c:v>11.250299999999999</c:v>
              </c:pt>
              <c:pt idx="349">
                <c:v>11.250299999999999</c:v>
              </c:pt>
              <c:pt idx="350">
                <c:v>11.250299999999999</c:v>
              </c:pt>
              <c:pt idx="351">
                <c:v>11.250299999999999</c:v>
              </c:pt>
              <c:pt idx="352">
                <c:v>11.305</c:v>
              </c:pt>
              <c:pt idx="353">
                <c:v>11.110300000000001</c:v>
              </c:pt>
              <c:pt idx="354">
                <c:v>11.106199999999999</c:v>
              </c:pt>
              <c:pt idx="355">
                <c:v>11.12</c:v>
              </c:pt>
              <c:pt idx="356">
                <c:v>11.1351</c:v>
              </c:pt>
              <c:pt idx="357">
                <c:v>11.112</c:v>
              </c:pt>
              <c:pt idx="358">
                <c:v>11.074999999999999</c:v>
              </c:pt>
              <c:pt idx="359">
                <c:v>11.117100000000001</c:v>
              </c:pt>
              <c:pt idx="360">
                <c:v>11.0685</c:v>
              </c:pt>
              <c:pt idx="361">
                <c:v>11.0685</c:v>
              </c:pt>
              <c:pt idx="362">
                <c:v>11.093</c:v>
              </c:pt>
              <c:pt idx="363">
                <c:v>11.0908</c:v>
              </c:pt>
              <c:pt idx="364">
                <c:v>11.042199999999999</c:v>
              </c:pt>
              <c:pt idx="365">
                <c:v>11.1318</c:v>
              </c:pt>
              <c:pt idx="366">
                <c:v>11.1318</c:v>
              </c:pt>
              <c:pt idx="367">
                <c:v>11.1027</c:v>
              </c:pt>
              <c:pt idx="368">
                <c:v>11.1059</c:v>
              </c:pt>
              <c:pt idx="369">
                <c:v>11.0684</c:v>
              </c:pt>
              <c:pt idx="370">
                <c:v>11.1418</c:v>
              </c:pt>
              <c:pt idx="371">
                <c:v>11.1418</c:v>
              </c:pt>
              <c:pt idx="372">
                <c:v>11.1442</c:v>
              </c:pt>
              <c:pt idx="373">
                <c:v>11.209099999999999</c:v>
              </c:pt>
              <c:pt idx="374">
                <c:v>11.2705</c:v>
              </c:pt>
              <c:pt idx="375">
                <c:v>11.272399999999999</c:v>
              </c:pt>
              <c:pt idx="376">
                <c:v>11.272399999999999</c:v>
              </c:pt>
              <c:pt idx="377">
                <c:v>11.2796</c:v>
              </c:pt>
              <c:pt idx="378">
                <c:v>11.1675</c:v>
              </c:pt>
              <c:pt idx="379">
                <c:v>11.1675</c:v>
              </c:pt>
              <c:pt idx="380">
                <c:v>11.161099999999999</c:v>
              </c:pt>
              <c:pt idx="381">
                <c:v>11.161099999999999</c:v>
              </c:pt>
              <c:pt idx="382">
                <c:v>11.2226</c:v>
              </c:pt>
              <c:pt idx="383">
                <c:v>11.232100000000001</c:v>
              </c:pt>
              <c:pt idx="384">
                <c:v>11.166</c:v>
              </c:pt>
              <c:pt idx="385">
                <c:v>11.1069</c:v>
              </c:pt>
              <c:pt idx="386">
                <c:v>11.1069</c:v>
              </c:pt>
              <c:pt idx="387">
                <c:v>11.1739</c:v>
              </c:pt>
              <c:pt idx="388">
                <c:v>11.2765</c:v>
              </c:pt>
              <c:pt idx="389">
                <c:v>11.2765</c:v>
              </c:pt>
              <c:pt idx="390">
                <c:v>11.2765</c:v>
              </c:pt>
              <c:pt idx="391">
                <c:v>11.2765</c:v>
              </c:pt>
              <c:pt idx="392">
                <c:v>11.1655</c:v>
              </c:pt>
              <c:pt idx="393">
                <c:v>11.1189</c:v>
              </c:pt>
              <c:pt idx="394">
                <c:v>11.0215</c:v>
              </c:pt>
              <c:pt idx="395">
                <c:v>10.988200000000001</c:v>
              </c:pt>
              <c:pt idx="396">
                <c:v>10.988200000000001</c:v>
              </c:pt>
              <c:pt idx="397">
                <c:v>10.0085</c:v>
              </c:pt>
              <c:pt idx="398">
                <c:v>10.1816</c:v>
              </c:pt>
              <c:pt idx="399">
                <c:v>10.201700000000001</c:v>
              </c:pt>
              <c:pt idx="400">
                <c:v>10.236800000000001</c:v>
              </c:pt>
              <c:pt idx="401">
                <c:v>10.236800000000001</c:v>
              </c:pt>
              <c:pt idx="402">
                <c:v>10.200200000000001</c:v>
              </c:pt>
              <c:pt idx="403">
                <c:v>10.097899999999999</c:v>
              </c:pt>
              <c:pt idx="404">
                <c:v>10.1944</c:v>
              </c:pt>
              <c:pt idx="405">
                <c:v>10.236499999999999</c:v>
              </c:pt>
              <c:pt idx="406">
                <c:v>10.236499999999999</c:v>
              </c:pt>
              <c:pt idx="407">
                <c:v>10.2761</c:v>
              </c:pt>
              <c:pt idx="408">
                <c:v>11.025399999999999</c:v>
              </c:pt>
              <c:pt idx="409">
                <c:v>11.044700000000001</c:v>
              </c:pt>
              <c:pt idx="410">
                <c:v>11.013400000000001</c:v>
              </c:pt>
              <c:pt idx="411">
                <c:v>11.0143</c:v>
              </c:pt>
              <c:pt idx="412">
                <c:v>10.967499999999999</c:v>
              </c:pt>
              <c:pt idx="413">
                <c:v>11.007300000000001</c:v>
              </c:pt>
              <c:pt idx="414">
                <c:v>11.007300000000001</c:v>
              </c:pt>
              <c:pt idx="415">
                <c:v>10.962999999999999</c:v>
              </c:pt>
              <c:pt idx="416">
                <c:v>10.962999999999999</c:v>
              </c:pt>
              <c:pt idx="417">
                <c:v>11.0784</c:v>
              </c:pt>
              <c:pt idx="418">
                <c:v>11.0746</c:v>
              </c:pt>
              <c:pt idx="419">
                <c:v>11.047700000000001</c:v>
              </c:pt>
              <c:pt idx="420">
                <c:v>11.0565</c:v>
              </c:pt>
              <c:pt idx="421">
                <c:v>11.0565</c:v>
              </c:pt>
              <c:pt idx="422">
                <c:v>11.047000000000001</c:v>
              </c:pt>
              <c:pt idx="423">
                <c:v>11.089600000000001</c:v>
              </c:pt>
              <c:pt idx="424">
                <c:v>11.128500000000001</c:v>
              </c:pt>
              <c:pt idx="425">
                <c:v>11.146599999999999</c:v>
              </c:pt>
              <c:pt idx="426">
                <c:v>11.1637</c:v>
              </c:pt>
              <c:pt idx="427">
                <c:v>11.1595</c:v>
              </c:pt>
              <c:pt idx="428">
                <c:v>11.1234</c:v>
              </c:pt>
              <c:pt idx="429">
                <c:v>10.994300000000001</c:v>
              </c:pt>
              <c:pt idx="430">
                <c:v>11.0184</c:v>
              </c:pt>
              <c:pt idx="431">
                <c:v>11.0184</c:v>
              </c:pt>
              <c:pt idx="432">
                <c:v>11.074</c:v>
              </c:pt>
              <c:pt idx="433">
                <c:v>11.091200000000001</c:v>
              </c:pt>
              <c:pt idx="434">
                <c:v>11.1061</c:v>
              </c:pt>
              <c:pt idx="435">
                <c:v>11.122400000000001</c:v>
              </c:pt>
              <c:pt idx="436">
                <c:v>11.1214</c:v>
              </c:pt>
              <c:pt idx="437">
                <c:v>11.1517</c:v>
              </c:pt>
              <c:pt idx="438">
                <c:v>11.114800000000001</c:v>
              </c:pt>
              <c:pt idx="439">
                <c:v>11.0472</c:v>
              </c:pt>
              <c:pt idx="440">
                <c:v>11.0381</c:v>
              </c:pt>
              <c:pt idx="441">
                <c:v>11.0274</c:v>
              </c:pt>
              <c:pt idx="442">
                <c:v>10.9777</c:v>
              </c:pt>
              <c:pt idx="443">
                <c:v>11.019299999999999</c:v>
              </c:pt>
              <c:pt idx="444">
                <c:v>10.8963</c:v>
              </c:pt>
              <c:pt idx="445">
                <c:v>10.8996</c:v>
              </c:pt>
              <c:pt idx="446">
                <c:v>10.898400000000001</c:v>
              </c:pt>
              <c:pt idx="447">
                <c:v>10.698</c:v>
              </c:pt>
              <c:pt idx="448">
                <c:v>10.696</c:v>
              </c:pt>
              <c:pt idx="449">
                <c:v>10.724600000000001</c:v>
              </c:pt>
              <c:pt idx="450">
                <c:v>10.777200000000001</c:v>
              </c:pt>
              <c:pt idx="451">
                <c:v>10.777200000000001</c:v>
              </c:pt>
              <c:pt idx="452">
                <c:v>10.777200000000001</c:v>
              </c:pt>
              <c:pt idx="453">
                <c:v>10.777100000000001</c:v>
              </c:pt>
              <c:pt idx="454">
                <c:v>10.777100000000001</c:v>
              </c:pt>
              <c:pt idx="455">
                <c:v>10.7781</c:v>
              </c:pt>
              <c:pt idx="456">
                <c:v>10.7781</c:v>
              </c:pt>
              <c:pt idx="457">
                <c:v>10.294499999999999</c:v>
              </c:pt>
              <c:pt idx="458">
                <c:v>10.412699999999999</c:v>
              </c:pt>
              <c:pt idx="459">
                <c:v>10.4511</c:v>
              </c:pt>
              <c:pt idx="460">
                <c:v>10.7057</c:v>
              </c:pt>
              <c:pt idx="461">
                <c:v>10.7057</c:v>
              </c:pt>
              <c:pt idx="462">
                <c:v>10.751099999999999</c:v>
              </c:pt>
              <c:pt idx="463">
                <c:v>10.828900000000001</c:v>
              </c:pt>
              <c:pt idx="464">
                <c:v>10.8246</c:v>
              </c:pt>
              <c:pt idx="465">
                <c:v>10.7212</c:v>
              </c:pt>
              <c:pt idx="466">
                <c:v>10.7212</c:v>
              </c:pt>
              <c:pt idx="467">
                <c:v>10.699400000000001</c:v>
              </c:pt>
              <c:pt idx="468">
                <c:v>10.551299999999999</c:v>
              </c:pt>
              <c:pt idx="469">
                <c:v>10.6294</c:v>
              </c:pt>
              <c:pt idx="470">
                <c:v>10.6716</c:v>
              </c:pt>
              <c:pt idx="471">
                <c:v>10.6716</c:v>
              </c:pt>
              <c:pt idx="472">
                <c:v>10.684100000000001</c:v>
              </c:pt>
              <c:pt idx="473">
                <c:v>10.739100000000001</c:v>
              </c:pt>
              <c:pt idx="474">
                <c:v>10.916</c:v>
              </c:pt>
              <c:pt idx="475">
                <c:v>11.061199999999999</c:v>
              </c:pt>
              <c:pt idx="476">
                <c:v>11.0694</c:v>
              </c:pt>
              <c:pt idx="477">
                <c:v>11.084899999999999</c:v>
              </c:pt>
              <c:pt idx="478">
                <c:v>11.146100000000001</c:v>
              </c:pt>
              <c:pt idx="479">
                <c:v>11.1182</c:v>
              </c:pt>
              <c:pt idx="480">
                <c:v>11.1599</c:v>
              </c:pt>
              <c:pt idx="481">
                <c:v>11.1599</c:v>
              </c:pt>
              <c:pt idx="482">
                <c:v>11.257199999999999</c:v>
              </c:pt>
              <c:pt idx="483">
                <c:v>11.238899999999999</c:v>
              </c:pt>
              <c:pt idx="484">
                <c:v>11.254099999999999</c:v>
              </c:pt>
              <c:pt idx="485">
                <c:v>11.2471</c:v>
              </c:pt>
              <c:pt idx="486">
                <c:v>11.2471</c:v>
              </c:pt>
              <c:pt idx="487">
                <c:v>11.4694</c:v>
              </c:pt>
              <c:pt idx="488">
                <c:v>11.5236</c:v>
              </c:pt>
              <c:pt idx="489">
                <c:v>11.532999999999999</c:v>
              </c:pt>
              <c:pt idx="490">
                <c:v>11.5625</c:v>
              </c:pt>
              <c:pt idx="491">
                <c:v>11.5625</c:v>
              </c:pt>
              <c:pt idx="492">
                <c:v>11.5002</c:v>
              </c:pt>
              <c:pt idx="493">
                <c:v>11.396000000000001</c:v>
              </c:pt>
              <c:pt idx="494">
                <c:v>11.289199999999999</c:v>
              </c:pt>
              <c:pt idx="495">
                <c:v>11.207100000000001</c:v>
              </c:pt>
              <c:pt idx="496">
                <c:v>11.207100000000001</c:v>
              </c:pt>
              <c:pt idx="497">
                <c:v>11.2707</c:v>
              </c:pt>
              <c:pt idx="498">
                <c:v>11.366199999999999</c:v>
              </c:pt>
              <c:pt idx="499">
                <c:v>11.268700000000001</c:v>
              </c:pt>
              <c:pt idx="500">
                <c:v>11.132</c:v>
              </c:pt>
              <c:pt idx="501">
                <c:v>11.131500000000001</c:v>
              </c:pt>
              <c:pt idx="502">
                <c:v>11.131500000000001</c:v>
              </c:pt>
              <c:pt idx="503">
                <c:v>11.2951</c:v>
              </c:pt>
              <c:pt idx="504">
                <c:v>11.307399999999999</c:v>
              </c:pt>
              <c:pt idx="505">
                <c:v>11.250400000000001</c:v>
              </c:pt>
              <c:pt idx="506">
                <c:v>11.250400000000001</c:v>
              </c:pt>
              <c:pt idx="507">
                <c:v>11.0747</c:v>
              </c:pt>
              <c:pt idx="508">
                <c:v>11.000400000000001</c:v>
              </c:pt>
              <c:pt idx="509">
                <c:v>10.945399999999999</c:v>
              </c:pt>
              <c:pt idx="510">
                <c:v>10.8828</c:v>
              </c:pt>
              <c:pt idx="511">
                <c:v>10.8828</c:v>
              </c:pt>
              <c:pt idx="512">
                <c:v>10.9003</c:v>
              </c:pt>
              <c:pt idx="513">
                <c:v>11.0924</c:v>
              </c:pt>
              <c:pt idx="514">
                <c:v>11.237500000000001</c:v>
              </c:pt>
              <c:pt idx="515">
                <c:v>11.270899999999999</c:v>
              </c:pt>
              <c:pt idx="516">
                <c:v>11.270899999999999</c:v>
              </c:pt>
              <c:pt idx="517">
                <c:v>11.3483</c:v>
              </c:pt>
              <c:pt idx="518">
                <c:v>11.295</c:v>
              </c:pt>
              <c:pt idx="519">
                <c:v>11.2698</c:v>
              </c:pt>
              <c:pt idx="520">
                <c:v>11.4598</c:v>
              </c:pt>
              <c:pt idx="521">
                <c:v>11.4598</c:v>
              </c:pt>
              <c:pt idx="522">
                <c:v>11.4924</c:v>
              </c:pt>
              <c:pt idx="523">
                <c:v>11.5875</c:v>
              </c:pt>
              <c:pt idx="524">
                <c:v>11.5883</c:v>
              </c:pt>
              <c:pt idx="525">
                <c:v>11.5871</c:v>
              </c:pt>
              <c:pt idx="526">
                <c:v>11.5871</c:v>
              </c:pt>
              <c:pt idx="527">
                <c:v>11.515499999999999</c:v>
              </c:pt>
              <c:pt idx="528">
                <c:v>11.5885</c:v>
              </c:pt>
              <c:pt idx="529">
                <c:v>11.5885</c:v>
              </c:pt>
              <c:pt idx="530">
                <c:v>11.6915</c:v>
              </c:pt>
              <c:pt idx="531">
                <c:v>11.583500000000001</c:v>
              </c:pt>
              <c:pt idx="532">
                <c:v>11.7004</c:v>
              </c:pt>
              <c:pt idx="533">
                <c:v>11.856999999999999</c:v>
              </c:pt>
              <c:pt idx="534">
                <c:v>11.9251</c:v>
              </c:pt>
              <c:pt idx="535">
                <c:v>12.0031</c:v>
              </c:pt>
              <c:pt idx="536">
                <c:v>12.0009</c:v>
              </c:pt>
              <c:pt idx="537">
                <c:v>11.9617</c:v>
              </c:pt>
              <c:pt idx="538">
                <c:v>11.9331</c:v>
              </c:pt>
              <c:pt idx="539">
                <c:v>11.938700000000001</c:v>
              </c:pt>
              <c:pt idx="540">
                <c:v>12.1119</c:v>
              </c:pt>
              <c:pt idx="541">
                <c:v>12.1119</c:v>
              </c:pt>
              <c:pt idx="542">
                <c:v>12.0059</c:v>
              </c:pt>
              <c:pt idx="543">
                <c:v>12.119199999999999</c:v>
              </c:pt>
              <c:pt idx="544">
                <c:v>12.141299999999999</c:v>
              </c:pt>
              <c:pt idx="545">
                <c:v>12.2941</c:v>
              </c:pt>
              <c:pt idx="546">
                <c:v>12.3246</c:v>
              </c:pt>
              <c:pt idx="547">
                <c:v>12.269299999999999</c:v>
              </c:pt>
              <c:pt idx="548">
                <c:v>12.3316</c:v>
              </c:pt>
              <c:pt idx="549">
                <c:v>12.626799999999999</c:v>
              </c:pt>
              <c:pt idx="550">
                <c:v>12.6181</c:v>
              </c:pt>
              <c:pt idx="551">
                <c:v>12.6181</c:v>
              </c:pt>
              <c:pt idx="552">
                <c:v>12.472200000000001</c:v>
              </c:pt>
              <c:pt idx="553">
                <c:v>12.4793</c:v>
              </c:pt>
              <c:pt idx="554">
                <c:v>12.269299999999999</c:v>
              </c:pt>
              <c:pt idx="555">
                <c:v>12.3033</c:v>
              </c:pt>
              <c:pt idx="556">
                <c:v>12.3033</c:v>
              </c:pt>
              <c:pt idx="557">
                <c:v>12.1798</c:v>
              </c:pt>
              <c:pt idx="558">
                <c:v>12.388299999999999</c:v>
              </c:pt>
              <c:pt idx="559">
                <c:v>12.2941</c:v>
              </c:pt>
              <c:pt idx="560">
                <c:v>12.1274</c:v>
              </c:pt>
              <c:pt idx="561">
                <c:v>12.1274</c:v>
              </c:pt>
              <c:pt idx="562">
                <c:v>12.1234</c:v>
              </c:pt>
              <c:pt idx="563">
                <c:v>12.1488</c:v>
              </c:pt>
              <c:pt idx="564">
                <c:v>12.1006</c:v>
              </c:pt>
              <c:pt idx="565">
                <c:v>12.122</c:v>
              </c:pt>
              <c:pt idx="566">
                <c:v>12.122</c:v>
              </c:pt>
              <c:pt idx="567">
                <c:v>12.1396</c:v>
              </c:pt>
              <c:pt idx="568">
                <c:v>12.0669</c:v>
              </c:pt>
              <c:pt idx="569">
                <c:v>12.0482</c:v>
              </c:pt>
              <c:pt idx="570">
                <c:v>12.041499999999999</c:v>
              </c:pt>
              <c:pt idx="571">
                <c:v>12.041499999999999</c:v>
              </c:pt>
              <c:pt idx="572">
                <c:v>12.082100000000001</c:v>
              </c:pt>
              <c:pt idx="573">
                <c:v>12.1568</c:v>
              </c:pt>
              <c:pt idx="574">
                <c:v>12.289899999999999</c:v>
              </c:pt>
              <c:pt idx="575">
                <c:v>12.405799999999999</c:v>
              </c:pt>
              <c:pt idx="576">
                <c:v>12.405799999999999</c:v>
              </c:pt>
              <c:pt idx="577">
                <c:v>12.340400000000001</c:v>
              </c:pt>
              <c:pt idx="578">
                <c:v>12.214399999999999</c:v>
              </c:pt>
              <c:pt idx="579">
                <c:v>12.0738</c:v>
              </c:pt>
              <c:pt idx="580">
                <c:v>11.882</c:v>
              </c:pt>
              <c:pt idx="581">
                <c:v>11.882</c:v>
              </c:pt>
              <c:pt idx="582">
                <c:v>11.9575</c:v>
              </c:pt>
              <c:pt idx="583">
                <c:v>12.0382</c:v>
              </c:pt>
              <c:pt idx="584">
                <c:v>11.920500000000001</c:v>
              </c:pt>
              <c:pt idx="585">
                <c:v>11.7898</c:v>
              </c:pt>
              <c:pt idx="586">
                <c:v>11.794700000000001</c:v>
              </c:pt>
              <c:pt idx="587">
                <c:v>11.8626</c:v>
              </c:pt>
              <c:pt idx="588">
                <c:v>11.8972</c:v>
              </c:pt>
              <c:pt idx="589">
                <c:v>11.923</c:v>
              </c:pt>
              <c:pt idx="590">
                <c:v>11.807700000000001</c:v>
              </c:pt>
              <c:pt idx="591">
                <c:v>11.807700000000001</c:v>
              </c:pt>
              <c:pt idx="592">
                <c:v>11.7294</c:v>
              </c:pt>
              <c:pt idx="593">
                <c:v>11.704499999999999</c:v>
              </c:pt>
              <c:pt idx="594">
                <c:v>11.6107</c:v>
              </c:pt>
              <c:pt idx="595">
                <c:v>11.851699999999999</c:v>
              </c:pt>
              <c:pt idx="596">
                <c:v>11.85</c:v>
              </c:pt>
              <c:pt idx="597">
                <c:v>11.793100000000001</c:v>
              </c:pt>
              <c:pt idx="598">
                <c:v>11.8369</c:v>
              </c:pt>
              <c:pt idx="599">
                <c:v>11.8675</c:v>
              </c:pt>
              <c:pt idx="600">
                <c:v>11.8698</c:v>
              </c:pt>
              <c:pt idx="601">
                <c:v>11.8698</c:v>
              </c:pt>
              <c:pt idx="602">
                <c:v>11.885300000000001</c:v>
              </c:pt>
              <c:pt idx="603">
                <c:v>11.9131</c:v>
              </c:pt>
              <c:pt idx="604">
                <c:v>11.9268</c:v>
              </c:pt>
              <c:pt idx="605">
                <c:v>11.9474</c:v>
              </c:pt>
              <c:pt idx="606">
                <c:v>11.9474</c:v>
              </c:pt>
              <c:pt idx="607">
                <c:v>12.0586</c:v>
              </c:pt>
              <c:pt idx="608">
                <c:v>12.065300000000001</c:v>
              </c:pt>
              <c:pt idx="609">
                <c:v>12.060499999999999</c:v>
              </c:pt>
              <c:pt idx="610">
                <c:v>12.119899999999999</c:v>
              </c:pt>
              <c:pt idx="611">
                <c:v>12.119899999999999</c:v>
              </c:pt>
              <c:pt idx="612">
                <c:v>12.1394</c:v>
              </c:pt>
              <c:pt idx="613">
                <c:v>12.2311</c:v>
              </c:pt>
              <c:pt idx="614">
                <c:v>12.147600000000001</c:v>
              </c:pt>
              <c:pt idx="615">
                <c:v>11.9749</c:v>
              </c:pt>
              <c:pt idx="616">
                <c:v>11.9749</c:v>
              </c:pt>
              <c:pt idx="617">
                <c:v>11.8009</c:v>
              </c:pt>
              <c:pt idx="618">
                <c:v>11.685600000000001</c:v>
              </c:pt>
              <c:pt idx="619">
                <c:v>11.724399999999999</c:v>
              </c:pt>
              <c:pt idx="620">
                <c:v>11.609500000000001</c:v>
              </c:pt>
              <c:pt idx="621">
                <c:v>11.609500000000001</c:v>
              </c:pt>
              <c:pt idx="622">
                <c:v>11.7692</c:v>
              </c:pt>
              <c:pt idx="623">
                <c:v>11.6313</c:v>
              </c:pt>
              <c:pt idx="624">
                <c:v>11.7202</c:v>
              </c:pt>
              <c:pt idx="625">
                <c:v>11.638199999999999</c:v>
              </c:pt>
              <c:pt idx="626">
                <c:v>11.638199999999999</c:v>
              </c:pt>
              <c:pt idx="627">
                <c:v>11.6578</c:v>
              </c:pt>
              <c:pt idx="628">
                <c:v>11.7136</c:v>
              </c:pt>
              <c:pt idx="629">
                <c:v>11.763</c:v>
              </c:pt>
              <c:pt idx="630">
                <c:v>11.7422</c:v>
              </c:pt>
              <c:pt idx="631">
                <c:v>11.7456</c:v>
              </c:pt>
              <c:pt idx="632">
                <c:v>11.825699999999999</c:v>
              </c:pt>
              <c:pt idx="633">
                <c:v>11.898</c:v>
              </c:pt>
              <c:pt idx="634">
                <c:v>11.9558</c:v>
              </c:pt>
              <c:pt idx="635">
                <c:v>12.0562</c:v>
              </c:pt>
              <c:pt idx="636">
                <c:v>12.0562</c:v>
              </c:pt>
              <c:pt idx="637">
                <c:v>11.817</c:v>
              </c:pt>
              <c:pt idx="638">
                <c:v>11.8057</c:v>
              </c:pt>
              <c:pt idx="639">
                <c:v>11.7204</c:v>
              </c:pt>
              <c:pt idx="640">
                <c:v>11.7204</c:v>
              </c:pt>
              <c:pt idx="641">
                <c:v>11.7418</c:v>
              </c:pt>
              <c:pt idx="642">
                <c:v>11.9194</c:v>
              </c:pt>
              <c:pt idx="643">
                <c:v>11.9411</c:v>
              </c:pt>
              <c:pt idx="644">
                <c:v>11.9749</c:v>
              </c:pt>
              <c:pt idx="645">
                <c:v>11.916600000000001</c:v>
              </c:pt>
              <c:pt idx="646">
                <c:v>11.916600000000001</c:v>
              </c:pt>
              <c:pt idx="647">
                <c:v>11.937900000000001</c:v>
              </c:pt>
              <c:pt idx="648">
                <c:v>11.9398</c:v>
              </c:pt>
              <c:pt idx="649">
                <c:v>11.8666</c:v>
              </c:pt>
              <c:pt idx="650">
                <c:v>11.834300000000001</c:v>
              </c:pt>
              <c:pt idx="651">
                <c:v>11.834300000000001</c:v>
              </c:pt>
              <c:pt idx="652">
                <c:v>12.093299999999999</c:v>
              </c:pt>
              <c:pt idx="653">
                <c:v>12.1419</c:v>
              </c:pt>
              <c:pt idx="654">
                <c:v>12.2423</c:v>
              </c:pt>
              <c:pt idx="655">
                <c:v>12.105</c:v>
              </c:pt>
              <c:pt idx="656">
                <c:v>12.1114</c:v>
              </c:pt>
              <c:pt idx="657">
                <c:v>12.3521</c:v>
              </c:pt>
              <c:pt idx="658">
                <c:v>11.742599999999999</c:v>
              </c:pt>
              <c:pt idx="659">
                <c:v>11.676299999999999</c:v>
              </c:pt>
              <c:pt idx="660">
                <c:v>11.5367</c:v>
              </c:pt>
              <c:pt idx="661">
                <c:v>11.5367</c:v>
              </c:pt>
              <c:pt idx="662">
                <c:v>11.642200000000001</c:v>
              </c:pt>
              <c:pt idx="663">
                <c:v>11.6434</c:v>
              </c:pt>
              <c:pt idx="664">
                <c:v>11.2361</c:v>
              </c:pt>
              <c:pt idx="665">
                <c:v>11.341900000000001</c:v>
              </c:pt>
              <c:pt idx="666">
                <c:v>11.341900000000001</c:v>
              </c:pt>
              <c:pt idx="667">
                <c:v>11.4071</c:v>
              </c:pt>
              <c:pt idx="668">
                <c:v>11.366</c:v>
              </c:pt>
              <c:pt idx="669">
                <c:v>11.4323</c:v>
              </c:pt>
              <c:pt idx="670">
                <c:v>11.3392</c:v>
              </c:pt>
              <c:pt idx="671">
                <c:v>11.3392</c:v>
              </c:pt>
              <c:pt idx="672">
                <c:v>11.495900000000001</c:v>
              </c:pt>
              <c:pt idx="673">
                <c:v>11.5242</c:v>
              </c:pt>
              <c:pt idx="674">
                <c:v>11.5116</c:v>
              </c:pt>
              <c:pt idx="675">
                <c:v>11.472200000000001</c:v>
              </c:pt>
              <c:pt idx="676">
                <c:v>11.472200000000001</c:v>
              </c:pt>
              <c:pt idx="677">
                <c:v>11.533899999999999</c:v>
              </c:pt>
              <c:pt idx="678">
                <c:v>11.533899999999999</c:v>
              </c:pt>
              <c:pt idx="679">
                <c:v>11.5205</c:v>
              </c:pt>
              <c:pt idx="680">
                <c:v>11.5533</c:v>
              </c:pt>
              <c:pt idx="681">
                <c:v>11.5533</c:v>
              </c:pt>
              <c:pt idx="682">
                <c:v>11.471399999999999</c:v>
              </c:pt>
              <c:pt idx="683">
                <c:v>11.349</c:v>
              </c:pt>
              <c:pt idx="684">
                <c:v>11.4034</c:v>
              </c:pt>
              <c:pt idx="685">
                <c:v>11.229200000000001</c:v>
              </c:pt>
              <c:pt idx="686">
                <c:v>11.2387</c:v>
              </c:pt>
              <c:pt idx="687">
                <c:v>11.3367</c:v>
              </c:pt>
              <c:pt idx="688">
                <c:v>11.3797</c:v>
              </c:pt>
              <c:pt idx="689">
                <c:v>11.359500000000001</c:v>
              </c:pt>
              <c:pt idx="690">
                <c:v>11.093400000000001</c:v>
              </c:pt>
              <c:pt idx="691">
                <c:v>11.093400000000001</c:v>
              </c:pt>
              <c:pt idx="692">
                <c:v>10.657299999999999</c:v>
              </c:pt>
              <c:pt idx="693">
                <c:v>10.535500000000001</c:v>
              </c:pt>
              <c:pt idx="694">
                <c:v>10.6051</c:v>
              </c:pt>
              <c:pt idx="695">
                <c:v>10.777699999999999</c:v>
              </c:pt>
              <c:pt idx="696">
                <c:v>10.777699999999999</c:v>
              </c:pt>
              <c:pt idx="697">
                <c:v>10.4605</c:v>
              </c:pt>
              <c:pt idx="698">
                <c:v>10.758800000000001</c:v>
              </c:pt>
              <c:pt idx="699">
                <c:v>10.644399999999999</c:v>
              </c:pt>
              <c:pt idx="700">
                <c:v>10.562200000000001</c:v>
              </c:pt>
              <c:pt idx="701">
                <c:v>10.562200000000001</c:v>
              </c:pt>
              <c:pt idx="702">
                <c:v>10.3116</c:v>
              </c:pt>
              <c:pt idx="703">
                <c:v>10.3276</c:v>
              </c:pt>
              <c:pt idx="704">
                <c:v>10.3271</c:v>
              </c:pt>
              <c:pt idx="705">
                <c:v>10.3271</c:v>
              </c:pt>
              <c:pt idx="706">
                <c:v>10.3271</c:v>
              </c:pt>
              <c:pt idx="707">
                <c:v>10.3149</c:v>
              </c:pt>
              <c:pt idx="708">
                <c:v>10.1425</c:v>
              </c:pt>
              <c:pt idx="709">
                <c:v>10.3466</c:v>
              </c:pt>
              <c:pt idx="710">
                <c:v>10.239000000000001</c:v>
              </c:pt>
              <c:pt idx="711">
                <c:v>10.239000000000001</c:v>
              </c:pt>
              <c:pt idx="712">
                <c:v>10.238</c:v>
              </c:pt>
              <c:pt idx="713">
                <c:v>10.362399999999999</c:v>
              </c:pt>
              <c:pt idx="714">
                <c:v>10.410299999999999</c:v>
              </c:pt>
              <c:pt idx="715">
                <c:v>10.472200000000001</c:v>
              </c:pt>
              <c:pt idx="716">
                <c:v>10.472200000000001</c:v>
              </c:pt>
              <c:pt idx="717">
                <c:v>10.5959</c:v>
              </c:pt>
              <c:pt idx="718">
                <c:v>10.504799999999999</c:v>
              </c:pt>
              <c:pt idx="719">
                <c:v>10.9292</c:v>
              </c:pt>
              <c:pt idx="720">
                <c:v>10.9094</c:v>
              </c:pt>
              <c:pt idx="721">
                <c:v>10.9094</c:v>
              </c:pt>
              <c:pt idx="722">
                <c:v>10.955299999999999</c:v>
              </c:pt>
              <c:pt idx="723">
                <c:v>11.0365</c:v>
              </c:pt>
              <c:pt idx="724">
                <c:v>11.1351</c:v>
              </c:pt>
              <c:pt idx="725">
                <c:v>11.3775</c:v>
              </c:pt>
              <c:pt idx="726">
                <c:v>11.3775</c:v>
              </c:pt>
              <c:pt idx="727">
                <c:v>11.414999999999999</c:v>
              </c:pt>
              <c:pt idx="728">
                <c:v>11.4314</c:v>
              </c:pt>
              <c:pt idx="729">
                <c:v>11.492599999999999</c:v>
              </c:pt>
              <c:pt idx="730">
                <c:v>11.4587</c:v>
              </c:pt>
              <c:pt idx="731">
                <c:v>11.4711</c:v>
              </c:pt>
              <c:pt idx="732">
                <c:v>11.406599999999999</c:v>
              </c:pt>
              <c:pt idx="733">
                <c:v>11.382400000000001</c:v>
              </c:pt>
              <c:pt idx="734">
                <c:v>11.4497</c:v>
              </c:pt>
              <c:pt idx="735">
                <c:v>11.328200000000001</c:v>
              </c:pt>
              <c:pt idx="736">
                <c:v>11.3018</c:v>
              </c:pt>
              <c:pt idx="737">
                <c:v>11.434799999999999</c:v>
              </c:pt>
              <c:pt idx="738">
                <c:v>11.378500000000001</c:v>
              </c:pt>
              <c:pt idx="739">
                <c:v>11.5411</c:v>
              </c:pt>
              <c:pt idx="740">
                <c:v>11.618</c:v>
              </c:pt>
              <c:pt idx="741">
                <c:v>11.618</c:v>
              </c:pt>
              <c:pt idx="742">
                <c:v>11.4514</c:v>
              </c:pt>
              <c:pt idx="743">
                <c:v>11.332599999999999</c:v>
              </c:pt>
              <c:pt idx="744">
                <c:v>11.248900000000001</c:v>
              </c:pt>
              <c:pt idx="745">
                <c:v>11.2692</c:v>
              </c:pt>
              <c:pt idx="746">
                <c:v>11.2692</c:v>
              </c:pt>
              <c:pt idx="747">
                <c:v>11.1713</c:v>
              </c:pt>
              <c:pt idx="748">
                <c:v>11.2049</c:v>
              </c:pt>
              <c:pt idx="749">
                <c:v>11.1333</c:v>
              </c:pt>
              <c:pt idx="750">
                <c:v>11.1487</c:v>
              </c:pt>
              <c:pt idx="751">
                <c:v>11.1623</c:v>
              </c:pt>
              <c:pt idx="752">
                <c:v>11.4451</c:v>
              </c:pt>
              <c:pt idx="753">
                <c:v>11.4451</c:v>
              </c:pt>
              <c:pt idx="754">
                <c:v>11.4451</c:v>
              </c:pt>
              <c:pt idx="755">
                <c:v>11.445600000000001</c:v>
              </c:pt>
              <c:pt idx="756">
                <c:v>11.445600000000001</c:v>
              </c:pt>
              <c:pt idx="757">
                <c:v>11.2944</c:v>
              </c:pt>
              <c:pt idx="758">
                <c:v>11.256</c:v>
              </c:pt>
              <c:pt idx="759">
                <c:v>11.2523</c:v>
              </c:pt>
              <c:pt idx="760">
                <c:v>11.167299999999999</c:v>
              </c:pt>
              <c:pt idx="761">
                <c:v>11.167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6.2226</c:v>
              </c:pt>
              <c:pt idx="1">
                <c:v>16.2226</c:v>
              </c:pt>
              <c:pt idx="2">
                <c:v>16.299900000000001</c:v>
              </c:pt>
              <c:pt idx="3">
                <c:v>16.481100000000001</c:v>
              </c:pt>
              <c:pt idx="4">
                <c:v>16.574400000000001</c:v>
              </c:pt>
              <c:pt idx="5">
                <c:v>16.5258</c:v>
              </c:pt>
              <c:pt idx="6">
                <c:v>16.6248</c:v>
              </c:pt>
              <c:pt idx="7">
                <c:v>16.5671</c:v>
              </c:pt>
              <c:pt idx="8">
                <c:v>16.655999999999999</c:v>
              </c:pt>
              <c:pt idx="9">
                <c:v>16.6191</c:v>
              </c:pt>
              <c:pt idx="10">
                <c:v>16.5916</c:v>
              </c:pt>
              <c:pt idx="11">
                <c:v>16.5916</c:v>
              </c:pt>
              <c:pt idx="12">
                <c:v>16.421399999999998</c:v>
              </c:pt>
              <c:pt idx="13">
                <c:v>16.485499999999998</c:v>
              </c:pt>
              <c:pt idx="14">
                <c:v>16.561199999999999</c:v>
              </c:pt>
              <c:pt idx="15">
                <c:v>16.518799999999999</c:v>
              </c:pt>
              <c:pt idx="16">
                <c:v>16.518799999999999</c:v>
              </c:pt>
              <c:pt idx="17">
                <c:v>16.6343</c:v>
              </c:pt>
              <c:pt idx="18">
                <c:v>16.601099999999999</c:v>
              </c:pt>
              <c:pt idx="19">
                <c:v>16.484999999999999</c:v>
              </c:pt>
              <c:pt idx="20">
                <c:v>16.351700000000001</c:v>
              </c:pt>
              <c:pt idx="21">
                <c:v>16.351700000000001</c:v>
              </c:pt>
              <c:pt idx="22">
                <c:v>16.4558</c:v>
              </c:pt>
              <c:pt idx="23">
                <c:v>16.321200000000001</c:v>
              </c:pt>
              <c:pt idx="24">
                <c:v>16.232299999999999</c:v>
              </c:pt>
              <c:pt idx="25">
                <c:v>16.1722</c:v>
              </c:pt>
              <c:pt idx="26">
                <c:v>16.1722</c:v>
              </c:pt>
              <c:pt idx="27">
                <c:v>16.121099999999998</c:v>
              </c:pt>
              <c:pt idx="28">
                <c:v>16.124300000000002</c:v>
              </c:pt>
              <c:pt idx="29">
                <c:v>16.1114</c:v>
              </c:pt>
              <c:pt idx="30">
                <c:v>16.114000000000001</c:v>
              </c:pt>
              <c:pt idx="31">
                <c:v>16.114000000000001</c:v>
              </c:pt>
              <c:pt idx="32">
                <c:v>15.8931</c:v>
              </c:pt>
              <c:pt idx="33">
                <c:v>15.999700000000001</c:v>
              </c:pt>
              <c:pt idx="34">
                <c:v>16.0457</c:v>
              </c:pt>
              <c:pt idx="35">
                <c:v>16.102399999999999</c:v>
              </c:pt>
              <c:pt idx="36">
                <c:v>16.102399999999999</c:v>
              </c:pt>
              <c:pt idx="37">
                <c:v>15.983000000000001</c:v>
              </c:pt>
              <c:pt idx="38">
                <c:v>15.972300000000001</c:v>
              </c:pt>
              <c:pt idx="39">
                <c:v>15.9512</c:v>
              </c:pt>
              <c:pt idx="40">
                <c:v>15.768800000000001</c:v>
              </c:pt>
              <c:pt idx="41">
                <c:v>15.768800000000001</c:v>
              </c:pt>
              <c:pt idx="42">
                <c:v>15.612</c:v>
              </c:pt>
              <c:pt idx="43">
                <c:v>15.5944</c:v>
              </c:pt>
              <c:pt idx="44">
                <c:v>15.6624</c:v>
              </c:pt>
              <c:pt idx="45">
                <c:v>15.7384</c:v>
              </c:pt>
              <c:pt idx="46">
                <c:v>15.7384</c:v>
              </c:pt>
              <c:pt idx="47">
                <c:v>15.9665</c:v>
              </c:pt>
              <c:pt idx="48">
                <c:v>15.9217</c:v>
              </c:pt>
              <c:pt idx="49">
                <c:v>15.694000000000001</c:v>
              </c:pt>
              <c:pt idx="50">
                <c:v>15.718999999999999</c:v>
              </c:pt>
              <c:pt idx="51">
                <c:v>15.718999999999999</c:v>
              </c:pt>
              <c:pt idx="52">
                <c:v>15.645799999999999</c:v>
              </c:pt>
              <c:pt idx="53">
                <c:v>15.6076</c:v>
              </c:pt>
              <c:pt idx="54">
                <c:v>15.5503</c:v>
              </c:pt>
              <c:pt idx="55">
                <c:v>15.5023</c:v>
              </c:pt>
              <c:pt idx="56">
                <c:v>15.4153</c:v>
              </c:pt>
              <c:pt idx="57">
                <c:v>15.2516</c:v>
              </c:pt>
              <c:pt idx="58">
                <c:v>15.324</c:v>
              </c:pt>
              <c:pt idx="59">
                <c:v>15.3177</c:v>
              </c:pt>
              <c:pt idx="60">
                <c:v>15.3177</c:v>
              </c:pt>
              <c:pt idx="61">
                <c:v>15.3177</c:v>
              </c:pt>
              <c:pt idx="62">
                <c:v>15.1357</c:v>
              </c:pt>
              <c:pt idx="63">
                <c:v>15.152699999999999</c:v>
              </c:pt>
              <c:pt idx="64">
                <c:v>15.1104</c:v>
              </c:pt>
              <c:pt idx="65">
                <c:v>14.981400000000001</c:v>
              </c:pt>
              <c:pt idx="66">
                <c:v>14.981400000000001</c:v>
              </c:pt>
              <c:pt idx="67">
                <c:v>14.654400000000001</c:v>
              </c:pt>
              <c:pt idx="68">
                <c:v>14.7042</c:v>
              </c:pt>
              <c:pt idx="69">
                <c:v>14.4246</c:v>
              </c:pt>
              <c:pt idx="70">
                <c:v>14.5589</c:v>
              </c:pt>
              <c:pt idx="71">
                <c:v>14.5589</c:v>
              </c:pt>
              <c:pt idx="72">
                <c:v>14.598100000000001</c:v>
              </c:pt>
              <c:pt idx="73">
                <c:v>15.018599999999999</c:v>
              </c:pt>
              <c:pt idx="74">
                <c:v>14.771800000000001</c:v>
              </c:pt>
              <c:pt idx="75">
                <c:v>14.7522</c:v>
              </c:pt>
              <c:pt idx="76">
                <c:v>14.7522</c:v>
              </c:pt>
              <c:pt idx="77">
                <c:v>14.536799999999999</c:v>
              </c:pt>
              <c:pt idx="78">
                <c:v>14.266</c:v>
              </c:pt>
              <c:pt idx="79">
                <c:v>14.2446</c:v>
              </c:pt>
              <c:pt idx="80">
                <c:v>13.9781</c:v>
              </c:pt>
              <c:pt idx="81">
                <c:v>13.9703</c:v>
              </c:pt>
              <c:pt idx="82">
                <c:v>13.917899999999999</c:v>
              </c:pt>
              <c:pt idx="83">
                <c:v>14.151</c:v>
              </c:pt>
              <c:pt idx="84">
                <c:v>14.037000000000001</c:v>
              </c:pt>
              <c:pt idx="85">
                <c:v>14.220599999999999</c:v>
              </c:pt>
              <c:pt idx="86">
                <c:v>14.220599999999999</c:v>
              </c:pt>
              <c:pt idx="87">
                <c:v>14.421200000000001</c:v>
              </c:pt>
              <c:pt idx="88">
                <c:v>14.322900000000001</c:v>
              </c:pt>
              <c:pt idx="89">
                <c:v>14.249599999999999</c:v>
              </c:pt>
              <c:pt idx="90">
                <c:v>14.352600000000001</c:v>
              </c:pt>
              <c:pt idx="91">
                <c:v>14.352600000000001</c:v>
              </c:pt>
              <c:pt idx="92">
                <c:v>14.208500000000001</c:v>
              </c:pt>
              <c:pt idx="93">
                <c:v>14.0985</c:v>
              </c:pt>
              <c:pt idx="94">
                <c:v>14.2966</c:v>
              </c:pt>
              <c:pt idx="95">
                <c:v>14.3225</c:v>
              </c:pt>
              <c:pt idx="96">
                <c:v>14.3225</c:v>
              </c:pt>
              <c:pt idx="97">
                <c:v>14.2424</c:v>
              </c:pt>
              <c:pt idx="98">
                <c:v>14.275</c:v>
              </c:pt>
              <c:pt idx="99">
                <c:v>14.4473</c:v>
              </c:pt>
              <c:pt idx="100">
                <c:v>14.473800000000001</c:v>
              </c:pt>
              <c:pt idx="101">
                <c:v>14.473800000000001</c:v>
              </c:pt>
              <c:pt idx="102">
                <c:v>14.4277</c:v>
              </c:pt>
              <c:pt idx="103">
                <c:v>14.4345</c:v>
              </c:pt>
              <c:pt idx="104">
                <c:v>14.3704</c:v>
              </c:pt>
              <c:pt idx="105">
                <c:v>14.466200000000001</c:v>
              </c:pt>
              <c:pt idx="106">
                <c:v>14.466200000000001</c:v>
              </c:pt>
              <c:pt idx="107">
                <c:v>14.343400000000001</c:v>
              </c:pt>
              <c:pt idx="108">
                <c:v>14.374599999999999</c:v>
              </c:pt>
              <c:pt idx="109">
                <c:v>14.386100000000001</c:v>
              </c:pt>
              <c:pt idx="110">
                <c:v>14.305400000000001</c:v>
              </c:pt>
              <c:pt idx="111">
                <c:v>14.305400000000001</c:v>
              </c:pt>
              <c:pt idx="112">
                <c:v>14.447900000000001</c:v>
              </c:pt>
              <c:pt idx="113">
                <c:v>14.617100000000001</c:v>
              </c:pt>
              <c:pt idx="114">
                <c:v>14.7035</c:v>
              </c:pt>
              <c:pt idx="115">
                <c:v>14.690300000000001</c:v>
              </c:pt>
              <c:pt idx="116">
                <c:v>14.690300000000001</c:v>
              </c:pt>
              <c:pt idx="117">
                <c:v>14.690300000000001</c:v>
              </c:pt>
              <c:pt idx="118">
                <c:v>14.690300000000001</c:v>
              </c:pt>
              <c:pt idx="119">
                <c:v>14.8941</c:v>
              </c:pt>
              <c:pt idx="120">
                <c:v>14.8987</c:v>
              </c:pt>
              <c:pt idx="121">
                <c:v>14.8987</c:v>
              </c:pt>
              <c:pt idx="122">
                <c:v>14.71</c:v>
              </c:pt>
              <c:pt idx="123">
                <c:v>14.5342</c:v>
              </c:pt>
              <c:pt idx="124">
                <c:v>14.6837</c:v>
              </c:pt>
              <c:pt idx="125">
                <c:v>14.7592</c:v>
              </c:pt>
              <c:pt idx="126">
                <c:v>14.7592</c:v>
              </c:pt>
              <c:pt idx="127">
                <c:v>14.7592</c:v>
              </c:pt>
              <c:pt idx="128">
                <c:v>15.027900000000001</c:v>
              </c:pt>
              <c:pt idx="129">
                <c:v>14.886100000000001</c:v>
              </c:pt>
              <c:pt idx="130">
                <c:v>14.963699999999999</c:v>
              </c:pt>
              <c:pt idx="131">
                <c:v>14.963699999999999</c:v>
              </c:pt>
              <c:pt idx="132">
                <c:v>15.1395</c:v>
              </c:pt>
              <c:pt idx="133">
                <c:v>15.2927</c:v>
              </c:pt>
              <c:pt idx="134">
                <c:v>15.236599999999999</c:v>
              </c:pt>
              <c:pt idx="135">
                <c:v>15.4231</c:v>
              </c:pt>
              <c:pt idx="136">
                <c:v>15.4231</c:v>
              </c:pt>
              <c:pt idx="137">
                <c:v>15.576599999999999</c:v>
              </c:pt>
              <c:pt idx="138">
                <c:v>15.5311</c:v>
              </c:pt>
              <c:pt idx="139">
                <c:v>15.4983</c:v>
              </c:pt>
              <c:pt idx="140">
                <c:v>15.4488</c:v>
              </c:pt>
              <c:pt idx="141">
                <c:v>15.4488</c:v>
              </c:pt>
              <c:pt idx="142">
                <c:v>15.534800000000001</c:v>
              </c:pt>
              <c:pt idx="143">
                <c:v>15.6258</c:v>
              </c:pt>
              <c:pt idx="144">
                <c:v>15.6867</c:v>
              </c:pt>
              <c:pt idx="145">
                <c:v>15.701700000000001</c:v>
              </c:pt>
              <c:pt idx="146">
                <c:v>15.701700000000001</c:v>
              </c:pt>
              <c:pt idx="147">
                <c:v>15.6473</c:v>
              </c:pt>
              <c:pt idx="148">
                <c:v>15.702</c:v>
              </c:pt>
              <c:pt idx="149">
                <c:v>15.913600000000001</c:v>
              </c:pt>
              <c:pt idx="150">
                <c:v>14.994400000000001</c:v>
              </c:pt>
              <c:pt idx="151">
                <c:v>14.994400000000001</c:v>
              </c:pt>
              <c:pt idx="152">
                <c:v>15.061299999999999</c:v>
              </c:pt>
              <c:pt idx="153">
                <c:v>15.075200000000001</c:v>
              </c:pt>
              <c:pt idx="154">
                <c:v>15.103400000000001</c:v>
              </c:pt>
              <c:pt idx="155">
                <c:v>15.111599999999999</c:v>
              </c:pt>
              <c:pt idx="156">
                <c:v>15.130800000000001</c:v>
              </c:pt>
              <c:pt idx="157">
                <c:v>15.369300000000001</c:v>
              </c:pt>
              <c:pt idx="158">
                <c:v>15.328900000000001</c:v>
              </c:pt>
              <c:pt idx="159">
                <c:v>15.262600000000001</c:v>
              </c:pt>
              <c:pt idx="160">
                <c:v>15.315799999999999</c:v>
              </c:pt>
              <c:pt idx="161">
                <c:v>15.315799999999999</c:v>
              </c:pt>
              <c:pt idx="162">
                <c:v>15.355600000000001</c:v>
              </c:pt>
              <c:pt idx="163">
                <c:v>15.4412</c:v>
              </c:pt>
              <c:pt idx="164">
                <c:v>15.508100000000001</c:v>
              </c:pt>
              <c:pt idx="165">
                <c:v>15.4527</c:v>
              </c:pt>
              <c:pt idx="166">
                <c:v>15.4527</c:v>
              </c:pt>
              <c:pt idx="167">
                <c:v>15.4527</c:v>
              </c:pt>
              <c:pt idx="168">
                <c:v>15.531000000000001</c:v>
              </c:pt>
              <c:pt idx="169">
                <c:v>15.466200000000001</c:v>
              </c:pt>
              <c:pt idx="170">
                <c:v>15.5138</c:v>
              </c:pt>
              <c:pt idx="171">
                <c:v>15.869300000000001</c:v>
              </c:pt>
              <c:pt idx="172">
                <c:v>15.870799999999999</c:v>
              </c:pt>
              <c:pt idx="173">
                <c:v>15.3781</c:v>
              </c:pt>
              <c:pt idx="174">
                <c:v>15.2699</c:v>
              </c:pt>
              <c:pt idx="175">
                <c:v>15.244400000000001</c:v>
              </c:pt>
              <c:pt idx="176">
                <c:v>15.244400000000001</c:v>
              </c:pt>
              <c:pt idx="177">
                <c:v>15.352600000000001</c:v>
              </c:pt>
              <c:pt idx="178">
                <c:v>15.407999999999999</c:v>
              </c:pt>
              <c:pt idx="179">
                <c:v>15.3531</c:v>
              </c:pt>
              <c:pt idx="180">
                <c:v>15.3195</c:v>
              </c:pt>
              <c:pt idx="181">
                <c:v>15.3346</c:v>
              </c:pt>
              <c:pt idx="182">
                <c:v>15.280200000000001</c:v>
              </c:pt>
              <c:pt idx="183">
                <c:v>15.2133</c:v>
              </c:pt>
              <c:pt idx="184">
                <c:v>15.1892</c:v>
              </c:pt>
              <c:pt idx="185">
                <c:v>15.2545</c:v>
              </c:pt>
              <c:pt idx="186">
                <c:v>15.2545</c:v>
              </c:pt>
              <c:pt idx="187">
                <c:v>15.2225</c:v>
              </c:pt>
              <c:pt idx="188">
                <c:v>15.212400000000001</c:v>
              </c:pt>
              <c:pt idx="189">
                <c:v>15.1853</c:v>
              </c:pt>
              <c:pt idx="190">
                <c:v>15.202500000000001</c:v>
              </c:pt>
              <c:pt idx="191">
                <c:v>15.202500000000001</c:v>
              </c:pt>
              <c:pt idx="192">
                <c:v>15.1813</c:v>
              </c:pt>
              <c:pt idx="193">
                <c:v>15.212</c:v>
              </c:pt>
              <c:pt idx="194">
                <c:v>15.431900000000001</c:v>
              </c:pt>
              <c:pt idx="195">
                <c:v>15.431900000000001</c:v>
              </c:pt>
              <c:pt idx="196">
                <c:v>15.431900000000001</c:v>
              </c:pt>
              <c:pt idx="197">
                <c:v>14.7141</c:v>
              </c:pt>
              <c:pt idx="198">
                <c:v>14.7141</c:v>
              </c:pt>
              <c:pt idx="199">
                <c:v>14.7141</c:v>
              </c:pt>
              <c:pt idx="200">
                <c:v>14.7141</c:v>
              </c:pt>
              <c:pt idx="201">
                <c:v>14.7141</c:v>
              </c:pt>
              <c:pt idx="202">
                <c:v>14.738300000000001</c:v>
              </c:pt>
              <c:pt idx="203">
                <c:v>14.648899999999999</c:v>
              </c:pt>
              <c:pt idx="204">
                <c:v>14.4047</c:v>
              </c:pt>
              <c:pt idx="205">
                <c:v>14.6226</c:v>
              </c:pt>
              <c:pt idx="206">
                <c:v>14.6226</c:v>
              </c:pt>
              <c:pt idx="207">
                <c:v>14.778700000000001</c:v>
              </c:pt>
              <c:pt idx="208">
                <c:v>14.7966</c:v>
              </c:pt>
              <c:pt idx="209">
                <c:v>14.788600000000001</c:v>
              </c:pt>
              <c:pt idx="210">
                <c:v>14.8531</c:v>
              </c:pt>
              <c:pt idx="211">
                <c:v>14.8202</c:v>
              </c:pt>
              <c:pt idx="212">
                <c:v>14.6708</c:v>
              </c:pt>
              <c:pt idx="213">
                <c:v>14.6836</c:v>
              </c:pt>
              <c:pt idx="214">
                <c:v>14.6334</c:v>
              </c:pt>
              <c:pt idx="215">
                <c:v>14.6531</c:v>
              </c:pt>
              <c:pt idx="216">
                <c:v>14.6531</c:v>
              </c:pt>
              <c:pt idx="217">
                <c:v>14.574</c:v>
              </c:pt>
              <c:pt idx="218">
                <c:v>14.5611</c:v>
              </c:pt>
              <c:pt idx="219">
                <c:v>14.6387</c:v>
              </c:pt>
              <c:pt idx="220">
                <c:v>14.679</c:v>
              </c:pt>
              <c:pt idx="221">
                <c:v>14.679</c:v>
              </c:pt>
              <c:pt idx="222">
                <c:v>15.0442</c:v>
              </c:pt>
              <c:pt idx="223">
                <c:v>14.971399999999999</c:v>
              </c:pt>
              <c:pt idx="224">
                <c:v>14.928800000000001</c:v>
              </c:pt>
              <c:pt idx="225">
                <c:v>14.889900000000001</c:v>
              </c:pt>
              <c:pt idx="226">
                <c:v>14.889900000000001</c:v>
              </c:pt>
              <c:pt idx="227">
                <c:v>14.8329</c:v>
              </c:pt>
              <c:pt idx="228">
                <c:v>14.7988</c:v>
              </c:pt>
              <c:pt idx="229">
                <c:v>14.8165</c:v>
              </c:pt>
              <c:pt idx="230">
                <c:v>14.8185</c:v>
              </c:pt>
              <c:pt idx="231">
                <c:v>14.8721</c:v>
              </c:pt>
              <c:pt idx="232">
                <c:v>14.761200000000001</c:v>
              </c:pt>
              <c:pt idx="233">
                <c:v>14.7081</c:v>
              </c:pt>
              <c:pt idx="234">
                <c:v>14.768700000000001</c:v>
              </c:pt>
              <c:pt idx="235">
                <c:v>14.6755</c:v>
              </c:pt>
              <c:pt idx="236">
                <c:v>14.6755</c:v>
              </c:pt>
              <c:pt idx="237">
                <c:v>14.856299999999999</c:v>
              </c:pt>
              <c:pt idx="238">
                <c:v>14.904299999999999</c:v>
              </c:pt>
              <c:pt idx="239">
                <c:v>14.949400000000001</c:v>
              </c:pt>
              <c:pt idx="240">
                <c:v>14.934100000000001</c:v>
              </c:pt>
              <c:pt idx="241">
                <c:v>14.934100000000001</c:v>
              </c:pt>
              <c:pt idx="242">
                <c:v>14.952500000000001</c:v>
              </c:pt>
              <c:pt idx="243">
                <c:v>14.9207</c:v>
              </c:pt>
              <c:pt idx="244">
                <c:v>14.885899999999999</c:v>
              </c:pt>
              <c:pt idx="245">
                <c:v>14.8828</c:v>
              </c:pt>
              <c:pt idx="246">
                <c:v>14.8828</c:v>
              </c:pt>
              <c:pt idx="247">
                <c:v>14.8828</c:v>
              </c:pt>
              <c:pt idx="248">
                <c:v>14.8828</c:v>
              </c:pt>
              <c:pt idx="249">
                <c:v>14.803900000000001</c:v>
              </c:pt>
              <c:pt idx="250">
                <c:v>14.8866</c:v>
              </c:pt>
              <c:pt idx="251">
                <c:v>14.8866</c:v>
              </c:pt>
              <c:pt idx="252">
                <c:v>14.856299999999999</c:v>
              </c:pt>
              <c:pt idx="253">
                <c:v>14.8477</c:v>
              </c:pt>
              <c:pt idx="254">
                <c:v>14.710100000000001</c:v>
              </c:pt>
              <c:pt idx="255">
                <c:v>14.83</c:v>
              </c:pt>
              <c:pt idx="256">
                <c:v>14.83</c:v>
              </c:pt>
              <c:pt idx="257">
                <c:v>14.768800000000001</c:v>
              </c:pt>
              <c:pt idx="258">
                <c:v>14.7601</c:v>
              </c:pt>
              <c:pt idx="259">
                <c:v>14.805099999999999</c:v>
              </c:pt>
              <c:pt idx="260">
                <c:v>14.856</c:v>
              </c:pt>
              <c:pt idx="261">
                <c:v>14.856</c:v>
              </c:pt>
              <c:pt idx="262">
                <c:v>14.991199999999999</c:v>
              </c:pt>
              <c:pt idx="263">
                <c:v>15.082000000000001</c:v>
              </c:pt>
              <c:pt idx="264">
                <c:v>15.0307</c:v>
              </c:pt>
              <c:pt idx="265">
                <c:v>15.097</c:v>
              </c:pt>
              <c:pt idx="266">
                <c:v>15.097</c:v>
              </c:pt>
              <c:pt idx="267">
                <c:v>15.200100000000001</c:v>
              </c:pt>
              <c:pt idx="268">
                <c:v>15.2166</c:v>
              </c:pt>
              <c:pt idx="269">
                <c:v>15.222200000000001</c:v>
              </c:pt>
              <c:pt idx="270">
                <c:v>15.192</c:v>
              </c:pt>
              <c:pt idx="271">
                <c:v>15.192</c:v>
              </c:pt>
              <c:pt idx="272">
                <c:v>15.2182</c:v>
              </c:pt>
              <c:pt idx="273">
                <c:v>15.239699999999999</c:v>
              </c:pt>
              <c:pt idx="274">
                <c:v>15.2797</c:v>
              </c:pt>
              <c:pt idx="275">
                <c:v>15.2006</c:v>
              </c:pt>
              <c:pt idx="276">
                <c:v>15.2006</c:v>
              </c:pt>
              <c:pt idx="277">
                <c:v>15.323499999999999</c:v>
              </c:pt>
              <c:pt idx="278">
                <c:v>15.3055</c:v>
              </c:pt>
              <c:pt idx="279">
                <c:v>15.542</c:v>
              </c:pt>
              <c:pt idx="280">
                <c:v>15.4572</c:v>
              </c:pt>
              <c:pt idx="281">
                <c:v>15.4572</c:v>
              </c:pt>
              <c:pt idx="282">
                <c:v>14.8851</c:v>
              </c:pt>
              <c:pt idx="283">
                <c:v>15.029500000000001</c:v>
              </c:pt>
              <c:pt idx="284">
                <c:v>15.101100000000001</c:v>
              </c:pt>
              <c:pt idx="285">
                <c:v>15.1538</c:v>
              </c:pt>
              <c:pt idx="286">
                <c:v>15.1538</c:v>
              </c:pt>
              <c:pt idx="287">
                <c:v>15.125500000000001</c:v>
              </c:pt>
              <c:pt idx="288">
                <c:v>14.9956</c:v>
              </c:pt>
              <c:pt idx="289">
                <c:v>15.241</c:v>
              </c:pt>
              <c:pt idx="290">
                <c:v>15.278700000000001</c:v>
              </c:pt>
              <c:pt idx="291">
                <c:v>15.278700000000001</c:v>
              </c:pt>
              <c:pt idx="292">
                <c:v>15.2752</c:v>
              </c:pt>
              <c:pt idx="293">
                <c:v>15.229699999999999</c:v>
              </c:pt>
              <c:pt idx="294">
                <c:v>15.253</c:v>
              </c:pt>
              <c:pt idx="295">
                <c:v>15.311400000000001</c:v>
              </c:pt>
              <c:pt idx="296">
                <c:v>15.311400000000001</c:v>
              </c:pt>
              <c:pt idx="297">
                <c:v>15.773199999999999</c:v>
              </c:pt>
              <c:pt idx="298">
                <c:v>15.8416</c:v>
              </c:pt>
              <c:pt idx="299">
                <c:v>15.775700000000001</c:v>
              </c:pt>
              <c:pt idx="300">
                <c:v>15.8154</c:v>
              </c:pt>
              <c:pt idx="301">
                <c:v>15.8154</c:v>
              </c:pt>
              <c:pt idx="302">
                <c:v>15.744</c:v>
              </c:pt>
              <c:pt idx="303">
                <c:v>15.7781</c:v>
              </c:pt>
              <c:pt idx="304">
                <c:v>15.708299999999999</c:v>
              </c:pt>
              <c:pt idx="305">
                <c:v>15.886200000000001</c:v>
              </c:pt>
              <c:pt idx="306">
                <c:v>15.886200000000001</c:v>
              </c:pt>
              <c:pt idx="307">
                <c:v>15.8376</c:v>
              </c:pt>
              <c:pt idx="308">
                <c:v>15.914899999999999</c:v>
              </c:pt>
              <c:pt idx="309">
                <c:v>15.7273</c:v>
              </c:pt>
              <c:pt idx="310">
                <c:v>15.7583</c:v>
              </c:pt>
              <c:pt idx="311">
                <c:v>15.7583</c:v>
              </c:pt>
              <c:pt idx="312">
                <c:v>15.8033</c:v>
              </c:pt>
              <c:pt idx="313">
                <c:v>15.8078</c:v>
              </c:pt>
              <c:pt idx="314">
                <c:v>15.8085</c:v>
              </c:pt>
              <c:pt idx="315">
                <c:v>15.917899999999999</c:v>
              </c:pt>
              <c:pt idx="316">
                <c:v>15.917899999999999</c:v>
              </c:pt>
              <c:pt idx="317">
                <c:v>15.845599999999999</c:v>
              </c:pt>
              <c:pt idx="318">
                <c:v>15.877800000000001</c:v>
              </c:pt>
              <c:pt idx="319">
                <c:v>15.981400000000001</c:v>
              </c:pt>
              <c:pt idx="320">
                <c:v>15.9818</c:v>
              </c:pt>
              <c:pt idx="321">
                <c:v>15.9818</c:v>
              </c:pt>
              <c:pt idx="322">
                <c:v>15.846299999999999</c:v>
              </c:pt>
              <c:pt idx="323">
                <c:v>15.8521</c:v>
              </c:pt>
              <c:pt idx="324">
                <c:v>15.658200000000001</c:v>
              </c:pt>
              <c:pt idx="325">
                <c:v>15.539300000000001</c:v>
              </c:pt>
              <c:pt idx="326">
                <c:v>15.539300000000001</c:v>
              </c:pt>
              <c:pt idx="327">
                <c:v>15.477499999999999</c:v>
              </c:pt>
              <c:pt idx="328">
                <c:v>15.569800000000001</c:v>
              </c:pt>
              <c:pt idx="329">
                <c:v>15.5486</c:v>
              </c:pt>
              <c:pt idx="330">
                <c:v>15.5779</c:v>
              </c:pt>
              <c:pt idx="331">
                <c:v>15.5779</c:v>
              </c:pt>
              <c:pt idx="332">
                <c:v>15.5159</c:v>
              </c:pt>
              <c:pt idx="333">
                <c:v>15.591900000000001</c:v>
              </c:pt>
              <c:pt idx="334">
                <c:v>15.6198</c:v>
              </c:pt>
              <c:pt idx="335">
                <c:v>15.533099999999999</c:v>
              </c:pt>
              <c:pt idx="336">
                <c:v>15.4712</c:v>
              </c:pt>
              <c:pt idx="337">
                <c:v>15.479100000000001</c:v>
              </c:pt>
              <c:pt idx="338">
                <c:v>15.4496</c:v>
              </c:pt>
              <c:pt idx="339">
                <c:v>15.3584</c:v>
              </c:pt>
              <c:pt idx="340">
                <c:v>15.393599999999999</c:v>
              </c:pt>
              <c:pt idx="341">
                <c:v>15.393599999999999</c:v>
              </c:pt>
              <c:pt idx="342">
                <c:v>15.6591</c:v>
              </c:pt>
              <c:pt idx="343">
                <c:v>15.632099999999999</c:v>
              </c:pt>
              <c:pt idx="344">
                <c:v>15.6517</c:v>
              </c:pt>
              <c:pt idx="345">
                <c:v>15.706200000000001</c:v>
              </c:pt>
              <c:pt idx="346">
                <c:v>15.706200000000001</c:v>
              </c:pt>
              <c:pt idx="347">
                <c:v>15.255599999999999</c:v>
              </c:pt>
              <c:pt idx="348">
                <c:v>15.2872</c:v>
              </c:pt>
              <c:pt idx="349">
                <c:v>15.3627</c:v>
              </c:pt>
              <c:pt idx="350">
                <c:v>15.3383</c:v>
              </c:pt>
              <c:pt idx="351">
                <c:v>15.3383</c:v>
              </c:pt>
              <c:pt idx="352">
                <c:v>15.3874</c:v>
              </c:pt>
              <c:pt idx="353">
                <c:v>15.403</c:v>
              </c:pt>
              <c:pt idx="354">
                <c:v>15.6363</c:v>
              </c:pt>
              <c:pt idx="355">
                <c:v>15.6562</c:v>
              </c:pt>
              <c:pt idx="356">
                <c:v>15.7065</c:v>
              </c:pt>
              <c:pt idx="357">
                <c:v>15.7967</c:v>
              </c:pt>
              <c:pt idx="358">
                <c:v>15.8284</c:v>
              </c:pt>
              <c:pt idx="359">
                <c:v>15.820600000000001</c:v>
              </c:pt>
              <c:pt idx="360">
                <c:v>15.747</c:v>
              </c:pt>
              <c:pt idx="361">
                <c:v>15.747</c:v>
              </c:pt>
              <c:pt idx="362">
                <c:v>15.5976</c:v>
              </c:pt>
              <c:pt idx="363">
                <c:v>15.6187</c:v>
              </c:pt>
              <c:pt idx="364">
                <c:v>15.5587</c:v>
              </c:pt>
              <c:pt idx="365">
                <c:v>15.595000000000001</c:v>
              </c:pt>
              <c:pt idx="366">
                <c:v>15.595000000000001</c:v>
              </c:pt>
              <c:pt idx="367">
                <c:v>15.585699999999999</c:v>
              </c:pt>
              <c:pt idx="368">
                <c:v>15.593500000000001</c:v>
              </c:pt>
              <c:pt idx="369">
                <c:v>15.6615</c:v>
              </c:pt>
              <c:pt idx="370">
                <c:v>15.693099999999999</c:v>
              </c:pt>
              <c:pt idx="371">
                <c:v>15.693099999999999</c:v>
              </c:pt>
              <c:pt idx="372">
                <c:v>15.728300000000001</c:v>
              </c:pt>
              <c:pt idx="373">
                <c:v>15.706099999999999</c:v>
              </c:pt>
              <c:pt idx="374">
                <c:v>15.731999999999999</c:v>
              </c:pt>
              <c:pt idx="375">
                <c:v>15.7555</c:v>
              </c:pt>
              <c:pt idx="376">
                <c:v>15.7555</c:v>
              </c:pt>
              <c:pt idx="377">
                <c:v>15.659700000000001</c:v>
              </c:pt>
              <c:pt idx="378">
                <c:v>15.6394</c:v>
              </c:pt>
              <c:pt idx="379">
                <c:v>15.6714</c:v>
              </c:pt>
              <c:pt idx="380">
                <c:v>15.6723</c:v>
              </c:pt>
              <c:pt idx="381">
                <c:v>15.6723</c:v>
              </c:pt>
              <c:pt idx="382">
                <c:v>15.7066</c:v>
              </c:pt>
              <c:pt idx="383">
                <c:v>15.7484</c:v>
              </c:pt>
              <c:pt idx="384">
                <c:v>15.8078</c:v>
              </c:pt>
              <c:pt idx="385">
                <c:v>15.800800000000001</c:v>
              </c:pt>
              <c:pt idx="386">
                <c:v>15.800800000000001</c:v>
              </c:pt>
              <c:pt idx="387">
                <c:v>15.8393</c:v>
              </c:pt>
              <c:pt idx="388">
                <c:v>15.8604</c:v>
              </c:pt>
              <c:pt idx="389">
                <c:v>15.8604</c:v>
              </c:pt>
              <c:pt idx="390">
                <c:v>15.8604</c:v>
              </c:pt>
              <c:pt idx="391">
                <c:v>15.8604</c:v>
              </c:pt>
              <c:pt idx="392">
                <c:v>15.899800000000001</c:v>
              </c:pt>
              <c:pt idx="393">
                <c:v>16.013000000000002</c:v>
              </c:pt>
              <c:pt idx="394">
                <c:v>16.0032</c:v>
              </c:pt>
              <c:pt idx="395">
                <c:v>16.101800000000001</c:v>
              </c:pt>
              <c:pt idx="396">
                <c:v>16.101800000000001</c:v>
              </c:pt>
              <c:pt idx="397">
                <c:v>15.92</c:v>
              </c:pt>
              <c:pt idx="398">
                <c:v>16.039300000000001</c:v>
              </c:pt>
              <c:pt idx="399">
                <c:v>16.100300000000001</c:v>
              </c:pt>
              <c:pt idx="400">
                <c:v>16.1111</c:v>
              </c:pt>
              <c:pt idx="401">
                <c:v>16.1111</c:v>
              </c:pt>
              <c:pt idx="402">
                <c:v>16.2134</c:v>
              </c:pt>
              <c:pt idx="403">
                <c:v>16.2593</c:v>
              </c:pt>
              <c:pt idx="404">
                <c:v>16.4175</c:v>
              </c:pt>
              <c:pt idx="405">
                <c:v>16.436599999999999</c:v>
              </c:pt>
              <c:pt idx="406">
                <c:v>16.436599999999999</c:v>
              </c:pt>
              <c:pt idx="407">
                <c:v>16.682300000000001</c:v>
              </c:pt>
              <c:pt idx="408">
                <c:v>16.1967</c:v>
              </c:pt>
              <c:pt idx="409">
                <c:v>16.041699999999999</c:v>
              </c:pt>
              <c:pt idx="410">
                <c:v>16.041699999999999</c:v>
              </c:pt>
              <c:pt idx="411">
                <c:v>16.082799999999999</c:v>
              </c:pt>
              <c:pt idx="412">
                <c:v>16.3626</c:v>
              </c:pt>
              <c:pt idx="413">
                <c:v>16.4468</c:v>
              </c:pt>
              <c:pt idx="414">
                <c:v>16.432600000000001</c:v>
              </c:pt>
              <c:pt idx="415">
                <c:v>16.329499999999999</c:v>
              </c:pt>
              <c:pt idx="416">
                <c:v>16.329499999999999</c:v>
              </c:pt>
              <c:pt idx="417">
                <c:v>16.398499999999999</c:v>
              </c:pt>
              <c:pt idx="418">
                <c:v>16.4239</c:v>
              </c:pt>
              <c:pt idx="419">
                <c:v>16.486699999999999</c:v>
              </c:pt>
              <c:pt idx="420">
                <c:v>16.552600000000002</c:v>
              </c:pt>
              <c:pt idx="421">
                <c:v>16.552600000000002</c:v>
              </c:pt>
              <c:pt idx="422">
                <c:v>16.5549</c:v>
              </c:pt>
              <c:pt idx="423">
                <c:v>16.682500000000001</c:v>
              </c:pt>
              <c:pt idx="424">
                <c:v>16.735399999999998</c:v>
              </c:pt>
              <c:pt idx="425">
                <c:v>16.885200000000001</c:v>
              </c:pt>
              <c:pt idx="426">
                <c:v>16.885200000000001</c:v>
              </c:pt>
              <c:pt idx="427">
                <c:v>16.7971</c:v>
              </c:pt>
              <c:pt idx="428">
                <c:v>16.7971</c:v>
              </c:pt>
              <c:pt idx="429">
                <c:v>16.7971</c:v>
              </c:pt>
              <c:pt idx="430">
                <c:v>16.7971</c:v>
              </c:pt>
              <c:pt idx="431">
                <c:v>16.7971</c:v>
              </c:pt>
              <c:pt idx="432">
                <c:v>16.990500000000001</c:v>
              </c:pt>
              <c:pt idx="433">
                <c:v>16.958200000000001</c:v>
              </c:pt>
              <c:pt idx="434">
                <c:v>16.8963</c:v>
              </c:pt>
              <c:pt idx="435">
                <c:v>16.8278</c:v>
              </c:pt>
              <c:pt idx="436">
                <c:v>16.8278</c:v>
              </c:pt>
              <c:pt idx="437">
                <c:v>16.764399999999998</c:v>
              </c:pt>
              <c:pt idx="438">
                <c:v>16.6099</c:v>
              </c:pt>
              <c:pt idx="439">
                <c:v>16.601600000000001</c:v>
              </c:pt>
              <c:pt idx="440">
                <c:v>16.510200000000001</c:v>
              </c:pt>
              <c:pt idx="441">
                <c:v>16.470400000000001</c:v>
              </c:pt>
              <c:pt idx="442">
                <c:v>16.3475</c:v>
              </c:pt>
              <c:pt idx="443">
                <c:v>16.485299999999999</c:v>
              </c:pt>
              <c:pt idx="444">
                <c:v>16.703499999999998</c:v>
              </c:pt>
              <c:pt idx="445">
                <c:v>16.8474</c:v>
              </c:pt>
              <c:pt idx="446">
                <c:v>16.8474</c:v>
              </c:pt>
              <c:pt idx="447">
                <c:v>18.007300000000001</c:v>
              </c:pt>
              <c:pt idx="448">
                <c:v>18.1252</c:v>
              </c:pt>
              <c:pt idx="449">
                <c:v>18.012799999999999</c:v>
              </c:pt>
              <c:pt idx="450">
                <c:v>17.9923</c:v>
              </c:pt>
              <c:pt idx="451">
                <c:v>17.9923</c:v>
              </c:pt>
              <c:pt idx="452">
                <c:v>17.9923</c:v>
              </c:pt>
              <c:pt idx="453">
                <c:v>17.9923</c:v>
              </c:pt>
              <c:pt idx="454">
                <c:v>17.911999999999999</c:v>
              </c:pt>
              <c:pt idx="455">
                <c:v>18.041499999999999</c:v>
              </c:pt>
              <c:pt idx="456">
                <c:v>18.041499999999999</c:v>
              </c:pt>
              <c:pt idx="457">
                <c:v>16.9618</c:v>
              </c:pt>
              <c:pt idx="458">
                <c:v>17.950299999999999</c:v>
              </c:pt>
              <c:pt idx="459">
                <c:v>17.8385</c:v>
              </c:pt>
              <c:pt idx="460">
                <c:v>18.196300000000001</c:v>
              </c:pt>
              <c:pt idx="461">
                <c:v>18.196300000000001</c:v>
              </c:pt>
              <c:pt idx="462">
                <c:v>18.116599999999998</c:v>
              </c:pt>
              <c:pt idx="463">
                <c:v>18.058199999999999</c:v>
              </c:pt>
              <c:pt idx="464">
                <c:v>18.082000000000001</c:v>
              </c:pt>
              <c:pt idx="465">
                <c:v>18.225200000000001</c:v>
              </c:pt>
              <c:pt idx="466">
                <c:v>18.225200000000001</c:v>
              </c:pt>
              <c:pt idx="467">
                <c:v>18.191099999999999</c:v>
              </c:pt>
              <c:pt idx="468">
                <c:v>18.051100000000002</c:v>
              </c:pt>
              <c:pt idx="469">
                <c:v>18.1435</c:v>
              </c:pt>
              <c:pt idx="470">
                <c:v>18.113399999999999</c:v>
              </c:pt>
              <c:pt idx="471">
                <c:v>18.113399999999999</c:v>
              </c:pt>
              <c:pt idx="472">
                <c:v>18.050999999999998</c:v>
              </c:pt>
              <c:pt idx="473">
                <c:v>18.078600000000002</c:v>
              </c:pt>
              <c:pt idx="474">
                <c:v>18.3142</c:v>
              </c:pt>
              <c:pt idx="475">
                <c:v>18.356200000000001</c:v>
              </c:pt>
              <c:pt idx="476">
                <c:v>18.356200000000001</c:v>
              </c:pt>
              <c:pt idx="477">
                <c:v>18.444600000000001</c:v>
              </c:pt>
              <c:pt idx="478">
                <c:v>18.539100000000001</c:v>
              </c:pt>
              <c:pt idx="479">
                <c:v>18.566099999999999</c:v>
              </c:pt>
              <c:pt idx="480">
                <c:v>18.5365</c:v>
              </c:pt>
              <c:pt idx="481">
                <c:v>18.5365</c:v>
              </c:pt>
              <c:pt idx="482">
                <c:v>18.662099999999999</c:v>
              </c:pt>
              <c:pt idx="483">
                <c:v>18.708300000000001</c:v>
              </c:pt>
              <c:pt idx="484">
                <c:v>18.704799999999999</c:v>
              </c:pt>
              <c:pt idx="485">
                <c:v>18.681699999999999</c:v>
              </c:pt>
              <c:pt idx="486">
                <c:v>18.681699999999999</c:v>
              </c:pt>
              <c:pt idx="487">
                <c:v>18.574100000000001</c:v>
              </c:pt>
              <c:pt idx="488">
                <c:v>18.520600000000002</c:v>
              </c:pt>
              <c:pt idx="489">
                <c:v>18.712900000000001</c:v>
              </c:pt>
              <c:pt idx="490">
                <c:v>18.7</c:v>
              </c:pt>
              <c:pt idx="491">
                <c:v>18.7</c:v>
              </c:pt>
              <c:pt idx="492">
                <c:v>18.680700000000002</c:v>
              </c:pt>
              <c:pt idx="493">
                <c:v>18.771799999999999</c:v>
              </c:pt>
              <c:pt idx="494">
                <c:v>18.9405</c:v>
              </c:pt>
              <c:pt idx="495">
                <c:v>18.856100000000001</c:v>
              </c:pt>
              <c:pt idx="496">
                <c:v>18.856100000000001</c:v>
              </c:pt>
              <c:pt idx="497">
                <c:v>18.191500000000001</c:v>
              </c:pt>
              <c:pt idx="498">
                <c:v>18.137599999999999</c:v>
              </c:pt>
              <c:pt idx="499">
                <c:v>18.1539</c:v>
              </c:pt>
              <c:pt idx="500">
                <c:v>18.1539</c:v>
              </c:pt>
              <c:pt idx="501">
                <c:v>18.1539</c:v>
              </c:pt>
              <c:pt idx="502">
                <c:v>18.1539</c:v>
              </c:pt>
              <c:pt idx="503">
                <c:v>18.3157</c:v>
              </c:pt>
              <c:pt idx="504">
                <c:v>18.455100000000002</c:v>
              </c:pt>
              <c:pt idx="505">
                <c:v>18.254200000000001</c:v>
              </c:pt>
              <c:pt idx="506">
                <c:v>18.185500000000001</c:v>
              </c:pt>
              <c:pt idx="507">
                <c:v>17.752700000000001</c:v>
              </c:pt>
              <c:pt idx="508">
                <c:v>17.8017</c:v>
              </c:pt>
              <c:pt idx="509">
                <c:v>17.5701</c:v>
              </c:pt>
              <c:pt idx="510">
                <c:v>17.784099999999999</c:v>
              </c:pt>
              <c:pt idx="511">
                <c:v>17.784099999999999</c:v>
              </c:pt>
              <c:pt idx="512">
                <c:v>17.898499999999999</c:v>
              </c:pt>
              <c:pt idx="513">
                <c:v>18.3415</c:v>
              </c:pt>
              <c:pt idx="514">
                <c:v>18.456199999999999</c:v>
              </c:pt>
              <c:pt idx="515">
                <c:v>18.456199999999999</c:v>
              </c:pt>
              <c:pt idx="516">
                <c:v>18.456199999999999</c:v>
              </c:pt>
              <c:pt idx="517">
                <c:v>19.084599999999998</c:v>
              </c:pt>
              <c:pt idx="518">
                <c:v>18.787800000000001</c:v>
              </c:pt>
              <c:pt idx="519">
                <c:v>18.6782</c:v>
              </c:pt>
              <c:pt idx="520">
                <c:v>18.743400000000001</c:v>
              </c:pt>
              <c:pt idx="521">
                <c:v>18.743400000000001</c:v>
              </c:pt>
              <c:pt idx="522">
                <c:v>18.781700000000001</c:v>
              </c:pt>
              <c:pt idx="523">
                <c:v>18.543500000000002</c:v>
              </c:pt>
              <c:pt idx="524">
                <c:v>18.685400000000001</c:v>
              </c:pt>
              <c:pt idx="525">
                <c:v>18.917300000000001</c:v>
              </c:pt>
              <c:pt idx="526">
                <c:v>18.917300000000001</c:v>
              </c:pt>
              <c:pt idx="527">
                <c:v>19.017900000000001</c:v>
              </c:pt>
              <c:pt idx="528">
                <c:v>18.963799999999999</c:v>
              </c:pt>
              <c:pt idx="529">
                <c:v>18.6846</c:v>
              </c:pt>
              <c:pt idx="530">
                <c:v>18.9057</c:v>
              </c:pt>
              <c:pt idx="531">
                <c:v>18.9057</c:v>
              </c:pt>
              <c:pt idx="532">
                <c:v>18.8812</c:v>
              </c:pt>
              <c:pt idx="533">
                <c:v>18.806799999999999</c:v>
              </c:pt>
              <c:pt idx="534">
                <c:v>18.724499999999999</c:v>
              </c:pt>
              <c:pt idx="535">
                <c:v>18.3902</c:v>
              </c:pt>
              <c:pt idx="536">
                <c:v>18.3902</c:v>
              </c:pt>
              <c:pt idx="537">
                <c:v>18.233899999999998</c:v>
              </c:pt>
              <c:pt idx="538">
                <c:v>18.357900000000001</c:v>
              </c:pt>
              <c:pt idx="539">
                <c:v>18.436</c:v>
              </c:pt>
              <c:pt idx="540">
                <c:v>18.541</c:v>
              </c:pt>
              <c:pt idx="541">
                <c:v>18.541</c:v>
              </c:pt>
              <c:pt idx="542">
                <c:v>18.337800000000001</c:v>
              </c:pt>
              <c:pt idx="543">
                <c:v>18.450399999999998</c:v>
              </c:pt>
              <c:pt idx="544">
                <c:v>18.387</c:v>
              </c:pt>
              <c:pt idx="545">
                <c:v>18.502500000000001</c:v>
              </c:pt>
              <c:pt idx="546">
                <c:v>18.502500000000001</c:v>
              </c:pt>
              <c:pt idx="547">
                <c:v>18.625499999999999</c:v>
              </c:pt>
              <c:pt idx="548">
                <c:v>18.4956</c:v>
              </c:pt>
              <c:pt idx="549">
                <c:v>18.536999999999999</c:v>
              </c:pt>
              <c:pt idx="550">
                <c:v>18.608799999999999</c:v>
              </c:pt>
              <c:pt idx="551">
                <c:v>18.608799999999999</c:v>
              </c:pt>
              <c:pt idx="552">
                <c:v>18.511299999999999</c:v>
              </c:pt>
              <c:pt idx="553">
                <c:v>18.512499999999999</c:v>
              </c:pt>
              <c:pt idx="554">
                <c:v>18.427600000000002</c:v>
              </c:pt>
              <c:pt idx="555">
                <c:v>18.329000000000001</c:v>
              </c:pt>
              <c:pt idx="556">
                <c:v>18.329000000000001</c:v>
              </c:pt>
              <c:pt idx="557">
                <c:v>18.229299999999999</c:v>
              </c:pt>
              <c:pt idx="558">
                <c:v>18.058499999999999</c:v>
              </c:pt>
              <c:pt idx="559">
                <c:v>18.2807</c:v>
              </c:pt>
              <c:pt idx="560">
                <c:v>18.1737</c:v>
              </c:pt>
              <c:pt idx="561">
                <c:v>18.1737</c:v>
              </c:pt>
              <c:pt idx="562">
                <c:v>18.2437</c:v>
              </c:pt>
              <c:pt idx="563">
                <c:v>18.309699999999999</c:v>
              </c:pt>
              <c:pt idx="564">
                <c:v>18.200500000000002</c:v>
              </c:pt>
              <c:pt idx="565">
                <c:v>18.200500000000002</c:v>
              </c:pt>
              <c:pt idx="566">
                <c:v>18.200500000000002</c:v>
              </c:pt>
              <c:pt idx="567">
                <c:v>18.605599999999999</c:v>
              </c:pt>
              <c:pt idx="568">
                <c:v>18.797799999999999</c:v>
              </c:pt>
              <c:pt idx="569">
                <c:v>18.834399999999999</c:v>
              </c:pt>
              <c:pt idx="570">
                <c:v>18.760899999999999</c:v>
              </c:pt>
              <c:pt idx="571">
                <c:v>18.760899999999999</c:v>
              </c:pt>
              <c:pt idx="572">
                <c:v>18.985800000000001</c:v>
              </c:pt>
              <c:pt idx="573">
                <c:v>19.0503</c:v>
              </c:pt>
              <c:pt idx="574">
                <c:v>19.0383</c:v>
              </c:pt>
              <c:pt idx="575">
                <c:v>19.060400000000001</c:v>
              </c:pt>
              <c:pt idx="576">
                <c:v>19.060400000000001</c:v>
              </c:pt>
              <c:pt idx="577">
                <c:v>18.911899999999999</c:v>
              </c:pt>
              <c:pt idx="578">
                <c:v>19.0959</c:v>
              </c:pt>
              <c:pt idx="579">
                <c:v>18.840900000000001</c:v>
              </c:pt>
              <c:pt idx="580">
                <c:v>18.703299999999999</c:v>
              </c:pt>
              <c:pt idx="581">
                <c:v>18.703299999999999</c:v>
              </c:pt>
              <c:pt idx="582">
                <c:v>18.7104</c:v>
              </c:pt>
              <c:pt idx="583">
                <c:v>18.679099999999998</c:v>
              </c:pt>
              <c:pt idx="584">
                <c:v>18.601099999999999</c:v>
              </c:pt>
              <c:pt idx="585">
                <c:v>18.516500000000001</c:v>
              </c:pt>
              <c:pt idx="586">
                <c:v>18.516500000000001</c:v>
              </c:pt>
              <c:pt idx="587">
                <c:v>18.471499999999999</c:v>
              </c:pt>
              <c:pt idx="588">
                <c:v>18.585799999999999</c:v>
              </c:pt>
              <c:pt idx="589">
                <c:v>18.517399999999999</c:v>
              </c:pt>
              <c:pt idx="590">
                <c:v>18.4147</c:v>
              </c:pt>
              <c:pt idx="591">
                <c:v>18.4147</c:v>
              </c:pt>
              <c:pt idx="592">
                <c:v>18.493500000000001</c:v>
              </c:pt>
              <c:pt idx="593">
                <c:v>18.605499999999999</c:v>
              </c:pt>
              <c:pt idx="594">
                <c:v>18.457799999999999</c:v>
              </c:pt>
              <c:pt idx="595">
                <c:v>18.5318</c:v>
              </c:pt>
              <c:pt idx="596">
                <c:v>18.5318</c:v>
              </c:pt>
              <c:pt idx="597">
                <c:v>18.563099999999999</c:v>
              </c:pt>
              <c:pt idx="598">
                <c:v>18.457999999999998</c:v>
              </c:pt>
              <c:pt idx="599">
                <c:v>18.410599999999999</c:v>
              </c:pt>
              <c:pt idx="600">
                <c:v>18.570699999999999</c:v>
              </c:pt>
              <c:pt idx="601">
                <c:v>18.570699999999999</c:v>
              </c:pt>
              <c:pt idx="602">
                <c:v>18.428799999999999</c:v>
              </c:pt>
              <c:pt idx="603">
                <c:v>18.537800000000001</c:v>
              </c:pt>
              <c:pt idx="604">
                <c:v>18.694500000000001</c:v>
              </c:pt>
              <c:pt idx="605">
                <c:v>18.7363</c:v>
              </c:pt>
              <c:pt idx="606">
                <c:v>18.7363</c:v>
              </c:pt>
              <c:pt idx="607">
                <c:v>18.6234</c:v>
              </c:pt>
              <c:pt idx="608">
                <c:v>18.543099999999999</c:v>
              </c:pt>
              <c:pt idx="609">
                <c:v>18.4834</c:v>
              </c:pt>
              <c:pt idx="610">
                <c:v>18.416599999999999</c:v>
              </c:pt>
              <c:pt idx="611">
                <c:v>18.416599999999999</c:v>
              </c:pt>
              <c:pt idx="612">
                <c:v>18.302199999999999</c:v>
              </c:pt>
              <c:pt idx="613">
                <c:v>18.405200000000001</c:v>
              </c:pt>
              <c:pt idx="614">
                <c:v>18.3172</c:v>
              </c:pt>
              <c:pt idx="615">
                <c:v>18.3367</c:v>
              </c:pt>
              <c:pt idx="616">
                <c:v>18.3367</c:v>
              </c:pt>
              <c:pt idx="617">
                <c:v>18.298200000000001</c:v>
              </c:pt>
              <c:pt idx="618">
                <c:v>18.178999999999998</c:v>
              </c:pt>
              <c:pt idx="619">
                <c:v>18.206499999999998</c:v>
              </c:pt>
              <c:pt idx="620">
                <c:v>18.216799999999999</c:v>
              </c:pt>
              <c:pt idx="621">
                <c:v>18.216799999999999</c:v>
              </c:pt>
              <c:pt idx="622">
                <c:v>18.2029</c:v>
              </c:pt>
              <c:pt idx="623">
                <c:v>18.285599999999999</c:v>
              </c:pt>
              <c:pt idx="624">
                <c:v>18.290099999999999</c:v>
              </c:pt>
              <c:pt idx="625">
                <c:v>18.261099999999999</c:v>
              </c:pt>
              <c:pt idx="626">
                <c:v>18.261099999999999</c:v>
              </c:pt>
              <c:pt idx="627">
                <c:v>18.210999999999999</c:v>
              </c:pt>
              <c:pt idx="628">
                <c:v>18.201599999999999</c:v>
              </c:pt>
              <c:pt idx="629">
                <c:v>18.3262</c:v>
              </c:pt>
              <c:pt idx="630">
                <c:v>18.4344</c:v>
              </c:pt>
              <c:pt idx="631">
                <c:v>18.4344</c:v>
              </c:pt>
              <c:pt idx="632">
                <c:v>18.657900000000001</c:v>
              </c:pt>
              <c:pt idx="633">
                <c:v>18.797799999999999</c:v>
              </c:pt>
              <c:pt idx="634">
                <c:v>18.8005</c:v>
              </c:pt>
              <c:pt idx="635">
                <c:v>18.903600000000001</c:v>
              </c:pt>
              <c:pt idx="636">
                <c:v>18.903600000000001</c:v>
              </c:pt>
              <c:pt idx="637">
                <c:v>18.753900000000002</c:v>
              </c:pt>
              <c:pt idx="638">
                <c:v>18.595500000000001</c:v>
              </c:pt>
              <c:pt idx="639">
                <c:v>18.3919</c:v>
              </c:pt>
              <c:pt idx="640">
                <c:v>18.430800000000001</c:v>
              </c:pt>
              <c:pt idx="641">
                <c:v>18.458500000000001</c:v>
              </c:pt>
              <c:pt idx="642">
                <c:v>18.5379</c:v>
              </c:pt>
              <c:pt idx="643">
                <c:v>18.6129</c:v>
              </c:pt>
              <c:pt idx="644">
                <c:v>18.5627</c:v>
              </c:pt>
              <c:pt idx="645">
                <c:v>18.608599999999999</c:v>
              </c:pt>
              <c:pt idx="646">
                <c:v>18.608599999999999</c:v>
              </c:pt>
              <c:pt idx="647">
                <c:v>18.5684</c:v>
              </c:pt>
              <c:pt idx="648">
                <c:v>18.361599999999999</c:v>
              </c:pt>
              <c:pt idx="649">
                <c:v>18.475300000000001</c:v>
              </c:pt>
              <c:pt idx="650">
                <c:v>18.475300000000001</c:v>
              </c:pt>
              <c:pt idx="651">
                <c:v>18.475300000000001</c:v>
              </c:pt>
              <c:pt idx="652">
                <c:v>18.259599999999999</c:v>
              </c:pt>
              <c:pt idx="653">
                <c:v>18.271899999999999</c:v>
              </c:pt>
              <c:pt idx="654">
                <c:v>17.9117</c:v>
              </c:pt>
              <c:pt idx="655">
                <c:v>17.885100000000001</c:v>
              </c:pt>
              <c:pt idx="656">
                <c:v>17.885100000000001</c:v>
              </c:pt>
              <c:pt idx="657">
                <c:v>17.8291</c:v>
              </c:pt>
              <c:pt idx="658">
                <c:v>17.984100000000002</c:v>
              </c:pt>
              <c:pt idx="659">
                <c:v>17.9679</c:v>
              </c:pt>
              <c:pt idx="660">
                <c:v>17.905000000000001</c:v>
              </c:pt>
              <c:pt idx="661">
                <c:v>17.905000000000001</c:v>
              </c:pt>
              <c:pt idx="662">
                <c:v>18.030200000000001</c:v>
              </c:pt>
              <c:pt idx="663">
                <c:v>18.029800000000002</c:v>
              </c:pt>
              <c:pt idx="664">
                <c:v>18.012</c:v>
              </c:pt>
              <c:pt idx="665">
                <c:v>18.0379</c:v>
              </c:pt>
              <c:pt idx="666">
                <c:v>18.0379</c:v>
              </c:pt>
              <c:pt idx="667">
                <c:v>17.811</c:v>
              </c:pt>
              <c:pt idx="668">
                <c:v>18.415700000000001</c:v>
              </c:pt>
              <c:pt idx="669">
                <c:v>17.120200000000001</c:v>
              </c:pt>
              <c:pt idx="670">
                <c:v>16.797499999999999</c:v>
              </c:pt>
              <c:pt idx="671">
                <c:v>16.797499999999999</c:v>
              </c:pt>
              <c:pt idx="672">
                <c:v>16.9316</c:v>
              </c:pt>
              <c:pt idx="673">
                <c:v>17.179600000000001</c:v>
              </c:pt>
              <c:pt idx="674">
                <c:v>17.007899999999999</c:v>
              </c:pt>
              <c:pt idx="675">
                <c:v>16.903500000000001</c:v>
              </c:pt>
              <c:pt idx="676">
                <c:v>16.903500000000001</c:v>
              </c:pt>
              <c:pt idx="677">
                <c:v>16.9267</c:v>
              </c:pt>
              <c:pt idx="678">
                <c:v>16.873999999999999</c:v>
              </c:pt>
              <c:pt idx="679">
                <c:v>16.881</c:v>
              </c:pt>
              <c:pt idx="680">
                <c:v>16.907499999999999</c:v>
              </c:pt>
              <c:pt idx="681">
                <c:v>16.907499999999999</c:v>
              </c:pt>
              <c:pt idx="682">
                <c:v>16.8703</c:v>
              </c:pt>
              <c:pt idx="683">
                <c:v>16.892600000000002</c:v>
              </c:pt>
              <c:pt idx="684">
                <c:v>17.040800000000001</c:v>
              </c:pt>
              <c:pt idx="685">
                <c:v>16.860299999999999</c:v>
              </c:pt>
              <c:pt idx="686">
                <c:v>16.851500000000001</c:v>
              </c:pt>
              <c:pt idx="687">
                <c:v>16.857399999999998</c:v>
              </c:pt>
              <c:pt idx="688">
                <c:v>16.685199999999998</c:v>
              </c:pt>
              <c:pt idx="689">
                <c:v>16.685199999999998</c:v>
              </c:pt>
              <c:pt idx="690">
                <c:v>16.685199999999998</c:v>
              </c:pt>
              <c:pt idx="691">
                <c:v>16.685199999999998</c:v>
              </c:pt>
              <c:pt idx="692">
                <c:v>16.337900000000001</c:v>
              </c:pt>
              <c:pt idx="693">
                <c:v>16.5489</c:v>
              </c:pt>
              <c:pt idx="694">
                <c:v>16.3993</c:v>
              </c:pt>
              <c:pt idx="695">
                <c:v>16.639600000000002</c:v>
              </c:pt>
              <c:pt idx="696">
                <c:v>16.639600000000002</c:v>
              </c:pt>
              <c:pt idx="697">
                <c:v>16.558499999999999</c:v>
              </c:pt>
              <c:pt idx="698">
                <c:v>16.795400000000001</c:v>
              </c:pt>
              <c:pt idx="699">
                <c:v>16.840499999999999</c:v>
              </c:pt>
              <c:pt idx="700">
                <c:v>16.742699999999999</c:v>
              </c:pt>
              <c:pt idx="701">
                <c:v>16.742699999999999</c:v>
              </c:pt>
              <c:pt idx="702">
                <c:v>16.692499999999999</c:v>
              </c:pt>
              <c:pt idx="703">
                <c:v>16.559899999999999</c:v>
              </c:pt>
              <c:pt idx="704">
                <c:v>16.409300000000002</c:v>
              </c:pt>
              <c:pt idx="705">
                <c:v>16.409300000000002</c:v>
              </c:pt>
              <c:pt idx="706">
                <c:v>16.409300000000002</c:v>
              </c:pt>
              <c:pt idx="707">
                <c:v>16.470700000000001</c:v>
              </c:pt>
              <c:pt idx="708">
                <c:v>16.4634</c:v>
              </c:pt>
              <c:pt idx="709">
                <c:v>16.566600000000001</c:v>
              </c:pt>
              <c:pt idx="710">
                <c:v>16.483799999999999</c:v>
              </c:pt>
              <c:pt idx="711">
                <c:v>16.483799999999999</c:v>
              </c:pt>
              <c:pt idx="712">
                <c:v>16.674299999999999</c:v>
              </c:pt>
              <c:pt idx="713">
                <c:v>16.702000000000002</c:v>
              </c:pt>
              <c:pt idx="714">
                <c:v>16.889900000000001</c:v>
              </c:pt>
              <c:pt idx="715">
                <c:v>16.7636</c:v>
              </c:pt>
              <c:pt idx="716">
                <c:v>16.7636</c:v>
              </c:pt>
              <c:pt idx="717">
                <c:v>16.914400000000001</c:v>
              </c:pt>
              <c:pt idx="718">
                <c:v>16.9071</c:v>
              </c:pt>
              <c:pt idx="719">
                <c:v>17.2043</c:v>
              </c:pt>
              <c:pt idx="720">
                <c:v>16.945699999999999</c:v>
              </c:pt>
              <c:pt idx="721">
                <c:v>16.945699999999999</c:v>
              </c:pt>
              <c:pt idx="722">
                <c:v>17.1081</c:v>
              </c:pt>
              <c:pt idx="723">
                <c:v>17.090399999999999</c:v>
              </c:pt>
              <c:pt idx="724">
                <c:v>17.198599999999999</c:v>
              </c:pt>
              <c:pt idx="725">
                <c:v>17.469200000000001</c:v>
              </c:pt>
              <c:pt idx="726">
                <c:v>17.469200000000001</c:v>
              </c:pt>
              <c:pt idx="727">
                <c:v>17.334399999999999</c:v>
              </c:pt>
              <c:pt idx="728">
                <c:v>17.347899999999999</c:v>
              </c:pt>
              <c:pt idx="729">
                <c:v>17.214099999999998</c:v>
              </c:pt>
              <c:pt idx="730">
                <c:v>17.177700000000002</c:v>
              </c:pt>
              <c:pt idx="731">
                <c:v>17.3261</c:v>
              </c:pt>
              <c:pt idx="732">
                <c:v>17.240200000000002</c:v>
              </c:pt>
              <c:pt idx="733">
                <c:v>17.172499999999999</c:v>
              </c:pt>
              <c:pt idx="734">
                <c:v>17.234200000000001</c:v>
              </c:pt>
              <c:pt idx="735">
                <c:v>17.0899</c:v>
              </c:pt>
              <c:pt idx="736">
                <c:v>17.0899</c:v>
              </c:pt>
              <c:pt idx="737">
                <c:v>17.192399999999999</c:v>
              </c:pt>
              <c:pt idx="738">
                <c:v>17.186800000000002</c:v>
              </c:pt>
              <c:pt idx="739">
                <c:v>17.2409</c:v>
              </c:pt>
              <c:pt idx="740">
                <c:v>17.203399999999998</c:v>
              </c:pt>
              <c:pt idx="741">
                <c:v>17.203399999999998</c:v>
              </c:pt>
              <c:pt idx="742">
                <c:v>17.038</c:v>
              </c:pt>
              <c:pt idx="743">
                <c:v>17.260300000000001</c:v>
              </c:pt>
              <c:pt idx="744">
                <c:v>17.287299999999998</c:v>
              </c:pt>
              <c:pt idx="745">
                <c:v>17.396999999999998</c:v>
              </c:pt>
              <c:pt idx="746">
                <c:v>17.396999999999998</c:v>
              </c:pt>
              <c:pt idx="747">
                <c:v>17.115300000000001</c:v>
              </c:pt>
              <c:pt idx="748">
                <c:v>17.049199999999999</c:v>
              </c:pt>
              <c:pt idx="749">
                <c:v>17.038599999999999</c:v>
              </c:pt>
              <c:pt idx="750">
                <c:v>17.191400000000002</c:v>
              </c:pt>
              <c:pt idx="751">
                <c:v>17.191400000000002</c:v>
              </c:pt>
              <c:pt idx="752">
                <c:v>17.439699999999998</c:v>
              </c:pt>
              <c:pt idx="753">
                <c:v>17.4102</c:v>
              </c:pt>
              <c:pt idx="754">
                <c:v>17.4102</c:v>
              </c:pt>
              <c:pt idx="755">
                <c:v>17.4102</c:v>
              </c:pt>
              <c:pt idx="756">
                <c:v>17.4102</c:v>
              </c:pt>
              <c:pt idx="757">
                <c:v>17.1953</c:v>
              </c:pt>
              <c:pt idx="758">
                <c:v>17.1995</c:v>
              </c:pt>
              <c:pt idx="759">
                <c:v>17.090399999999999</c:v>
              </c:pt>
              <c:pt idx="760">
                <c:v>17.1113</c:v>
              </c:pt>
              <c:pt idx="761">
                <c:v>17.11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1.0082</c:v>
              </c:pt>
              <c:pt idx="1">
                <c:v>11.0082</c:v>
              </c:pt>
              <c:pt idx="2">
                <c:v>11.039400000000001</c:v>
              </c:pt>
              <c:pt idx="3">
                <c:v>11.095800000000001</c:v>
              </c:pt>
              <c:pt idx="4">
                <c:v>11.132300000000001</c:v>
              </c:pt>
              <c:pt idx="5">
                <c:v>11.139900000000001</c:v>
              </c:pt>
              <c:pt idx="6">
                <c:v>11.139900000000001</c:v>
              </c:pt>
              <c:pt idx="7">
                <c:v>11.119400000000001</c:v>
              </c:pt>
              <c:pt idx="8">
                <c:v>11.171200000000001</c:v>
              </c:pt>
              <c:pt idx="9">
                <c:v>11.171200000000001</c:v>
              </c:pt>
              <c:pt idx="10">
                <c:v>11.162800000000001</c:v>
              </c:pt>
              <c:pt idx="11">
                <c:v>11.162800000000001</c:v>
              </c:pt>
              <c:pt idx="12">
                <c:v>11.265599999999999</c:v>
              </c:pt>
              <c:pt idx="13">
                <c:v>11.265599999999999</c:v>
              </c:pt>
              <c:pt idx="14">
                <c:v>11.242800000000001</c:v>
              </c:pt>
              <c:pt idx="15">
                <c:v>11.336399999999999</c:v>
              </c:pt>
              <c:pt idx="16">
                <c:v>11.336399999999999</c:v>
              </c:pt>
              <c:pt idx="17">
                <c:v>11.336399999999999</c:v>
              </c:pt>
              <c:pt idx="18">
                <c:v>11.369899999999999</c:v>
              </c:pt>
              <c:pt idx="19">
                <c:v>11.373699999999999</c:v>
              </c:pt>
              <c:pt idx="20">
                <c:v>11.342499999999999</c:v>
              </c:pt>
              <c:pt idx="21">
                <c:v>11.342499999999999</c:v>
              </c:pt>
              <c:pt idx="22">
                <c:v>11.200100000000001</c:v>
              </c:pt>
              <c:pt idx="23">
                <c:v>11.188700000000001</c:v>
              </c:pt>
              <c:pt idx="24">
                <c:v>11.181100000000001</c:v>
              </c:pt>
              <c:pt idx="25">
                <c:v>12.136200000000001</c:v>
              </c:pt>
              <c:pt idx="26">
                <c:v>12.136200000000001</c:v>
              </c:pt>
              <c:pt idx="27">
                <c:v>11.9878</c:v>
              </c:pt>
              <c:pt idx="28">
                <c:v>11.934799999999999</c:v>
              </c:pt>
              <c:pt idx="29">
                <c:v>11.8726</c:v>
              </c:pt>
              <c:pt idx="30">
                <c:v>11.888299999999999</c:v>
              </c:pt>
              <c:pt idx="31">
                <c:v>11.888299999999999</c:v>
              </c:pt>
              <c:pt idx="32">
                <c:v>12.0227</c:v>
              </c:pt>
              <c:pt idx="33">
                <c:v>12.040900000000001</c:v>
              </c:pt>
              <c:pt idx="34">
                <c:v>11.963900000000001</c:v>
              </c:pt>
              <c:pt idx="35">
                <c:v>11.963900000000001</c:v>
              </c:pt>
              <c:pt idx="36">
                <c:v>11.963900000000001</c:v>
              </c:pt>
              <c:pt idx="37">
                <c:v>11.9556</c:v>
              </c:pt>
              <c:pt idx="38">
                <c:v>11.9382</c:v>
              </c:pt>
              <c:pt idx="39">
                <c:v>11.9382</c:v>
              </c:pt>
              <c:pt idx="40">
                <c:v>11.9299</c:v>
              </c:pt>
              <c:pt idx="41">
                <c:v>11.9299</c:v>
              </c:pt>
              <c:pt idx="42">
                <c:v>6.2133000000000003</c:v>
              </c:pt>
              <c:pt idx="43">
                <c:v>6.1119000000000003</c:v>
              </c:pt>
              <c:pt idx="44">
                <c:v>6.1043000000000003</c:v>
              </c:pt>
              <c:pt idx="45">
                <c:v>6.1082000000000001</c:v>
              </c:pt>
              <c:pt idx="46">
                <c:v>6.1082000000000001</c:v>
              </c:pt>
              <c:pt idx="47">
                <c:v>6.1063000000000001</c:v>
              </c:pt>
              <c:pt idx="48">
                <c:v>6.1003999999999996</c:v>
              </c:pt>
              <c:pt idx="49">
                <c:v>6.0961999999999996</c:v>
              </c:pt>
              <c:pt idx="50">
                <c:v>6.0364000000000004</c:v>
              </c:pt>
              <c:pt idx="51">
                <c:v>6.0364000000000004</c:v>
              </c:pt>
              <c:pt idx="52">
                <c:v>6.0258000000000003</c:v>
              </c:pt>
              <c:pt idx="53">
                <c:v>6.0225999999999997</c:v>
              </c:pt>
              <c:pt idx="54">
                <c:v>6.0115999999999996</c:v>
              </c:pt>
              <c:pt idx="55">
                <c:v>6.0445000000000002</c:v>
              </c:pt>
              <c:pt idx="56">
                <c:v>6.0445000000000002</c:v>
              </c:pt>
              <c:pt idx="57">
                <c:v>6.0103999999999997</c:v>
              </c:pt>
              <c:pt idx="58">
                <c:v>6.0133999999999999</c:v>
              </c:pt>
              <c:pt idx="59">
                <c:v>6.0133999999999999</c:v>
              </c:pt>
              <c:pt idx="60">
                <c:v>6.0231000000000003</c:v>
              </c:pt>
              <c:pt idx="61">
                <c:v>6.0231000000000003</c:v>
              </c:pt>
              <c:pt idx="62">
                <c:v>6.0034999999999998</c:v>
              </c:pt>
              <c:pt idx="63">
                <c:v>6.0007000000000001</c:v>
              </c:pt>
              <c:pt idx="64">
                <c:v>6.0801999999999996</c:v>
              </c:pt>
              <c:pt idx="65">
                <c:v>6.0826000000000002</c:v>
              </c:pt>
              <c:pt idx="66">
                <c:v>6.0826000000000002</c:v>
              </c:pt>
              <c:pt idx="67">
                <c:v>5.9992000000000001</c:v>
              </c:pt>
              <c:pt idx="68">
                <c:v>6.0083000000000002</c:v>
              </c:pt>
              <c:pt idx="69">
                <c:v>5.9786000000000001</c:v>
              </c:pt>
              <c:pt idx="70">
                <c:v>5.9988000000000001</c:v>
              </c:pt>
              <c:pt idx="71">
                <c:v>5.9988000000000001</c:v>
              </c:pt>
              <c:pt idx="72">
                <c:v>5.9535</c:v>
              </c:pt>
              <c:pt idx="73">
                <c:v>5.9974999999999996</c:v>
              </c:pt>
              <c:pt idx="74">
                <c:v>5.9973000000000001</c:v>
              </c:pt>
              <c:pt idx="75">
                <c:v>5.9756</c:v>
              </c:pt>
              <c:pt idx="76">
                <c:v>5.9756</c:v>
              </c:pt>
              <c:pt idx="77">
                <c:v>5.9530000000000003</c:v>
              </c:pt>
              <c:pt idx="78">
                <c:v>5.9641000000000002</c:v>
              </c:pt>
              <c:pt idx="79">
                <c:v>6.0045000000000002</c:v>
              </c:pt>
              <c:pt idx="80">
                <c:v>5.9832999999999998</c:v>
              </c:pt>
              <c:pt idx="81">
                <c:v>5.9832999999999998</c:v>
              </c:pt>
              <c:pt idx="82">
                <c:v>5.9192</c:v>
              </c:pt>
              <c:pt idx="83">
                <c:v>5.9321000000000002</c:v>
              </c:pt>
              <c:pt idx="84">
                <c:v>5.9047000000000001</c:v>
              </c:pt>
              <c:pt idx="85">
                <c:v>5.8821000000000003</c:v>
              </c:pt>
              <c:pt idx="86">
                <c:v>5.8821000000000003</c:v>
              </c:pt>
              <c:pt idx="87">
                <c:v>5.9021999999999997</c:v>
              </c:pt>
              <c:pt idx="88">
                <c:v>5.9180000000000001</c:v>
              </c:pt>
              <c:pt idx="89">
                <c:v>5.9389000000000003</c:v>
              </c:pt>
              <c:pt idx="90">
                <c:v>5.9832999999999998</c:v>
              </c:pt>
              <c:pt idx="91">
                <c:v>5.9832999999999998</c:v>
              </c:pt>
              <c:pt idx="92">
                <c:v>6.0269000000000004</c:v>
              </c:pt>
              <c:pt idx="93">
                <c:v>6.0457000000000001</c:v>
              </c:pt>
              <c:pt idx="94">
                <c:v>6.0551000000000004</c:v>
              </c:pt>
              <c:pt idx="95">
                <c:v>6.0602999999999998</c:v>
              </c:pt>
              <c:pt idx="96">
                <c:v>6.0602999999999998</c:v>
              </c:pt>
              <c:pt idx="97">
                <c:v>6.0731000000000002</c:v>
              </c:pt>
              <c:pt idx="98">
                <c:v>6.0932000000000004</c:v>
              </c:pt>
              <c:pt idx="99">
                <c:v>6.0932000000000004</c:v>
              </c:pt>
              <c:pt idx="100">
                <c:v>6.1037999999999997</c:v>
              </c:pt>
              <c:pt idx="101">
                <c:v>6.1037999999999997</c:v>
              </c:pt>
              <c:pt idx="102">
                <c:v>6.0747999999999998</c:v>
              </c:pt>
              <c:pt idx="103">
                <c:v>6.0650000000000004</c:v>
              </c:pt>
              <c:pt idx="104">
                <c:v>6.0419</c:v>
              </c:pt>
              <c:pt idx="105">
                <c:v>6.0090000000000003</c:v>
              </c:pt>
              <c:pt idx="106">
                <c:v>6.0090000000000003</c:v>
              </c:pt>
              <c:pt idx="107">
                <c:v>6.0610999999999997</c:v>
              </c:pt>
              <c:pt idx="108">
                <c:v>6.0529999999999999</c:v>
              </c:pt>
              <c:pt idx="109">
                <c:v>6.0483000000000002</c:v>
              </c:pt>
              <c:pt idx="110">
                <c:v>6.0439999999999996</c:v>
              </c:pt>
              <c:pt idx="111">
                <c:v>6.0439999999999996</c:v>
              </c:pt>
              <c:pt idx="112">
                <c:v>6.0423</c:v>
              </c:pt>
              <c:pt idx="113">
                <c:v>6.0423</c:v>
              </c:pt>
              <c:pt idx="114">
                <c:v>6.0068000000000001</c:v>
              </c:pt>
              <c:pt idx="115">
                <c:v>5.9649999999999999</c:v>
              </c:pt>
              <c:pt idx="116">
                <c:v>5.9649999999999999</c:v>
              </c:pt>
              <c:pt idx="117">
                <c:v>5.9649999999999999</c:v>
              </c:pt>
              <c:pt idx="118">
                <c:v>5.9661999999999997</c:v>
              </c:pt>
              <c:pt idx="119">
                <c:v>5.9821</c:v>
              </c:pt>
              <c:pt idx="120">
                <c:v>5.9885000000000002</c:v>
              </c:pt>
              <c:pt idx="121">
                <c:v>5.9885000000000002</c:v>
              </c:pt>
              <c:pt idx="122">
                <c:v>5.9889000000000001</c:v>
              </c:pt>
              <c:pt idx="123">
                <c:v>5.9842000000000004</c:v>
              </c:pt>
              <c:pt idx="124">
                <c:v>6.0221999999999998</c:v>
              </c:pt>
              <c:pt idx="125">
                <c:v>6.0731000000000002</c:v>
              </c:pt>
              <c:pt idx="126">
                <c:v>6.0731000000000002</c:v>
              </c:pt>
              <c:pt idx="127">
                <c:v>6.0956999999999999</c:v>
              </c:pt>
              <c:pt idx="128">
                <c:v>6.0650000000000004</c:v>
              </c:pt>
              <c:pt idx="129">
                <c:v>6.0795000000000003</c:v>
              </c:pt>
              <c:pt idx="130">
                <c:v>6.1154000000000002</c:v>
              </c:pt>
              <c:pt idx="131">
                <c:v>6.1154000000000002</c:v>
              </c:pt>
              <c:pt idx="132">
                <c:v>6.5563000000000002</c:v>
              </c:pt>
              <c:pt idx="133">
                <c:v>6.5464000000000002</c:v>
              </c:pt>
              <c:pt idx="134">
                <c:v>6.5755999999999997</c:v>
              </c:pt>
              <c:pt idx="135">
                <c:v>6.5477999999999996</c:v>
              </c:pt>
              <c:pt idx="136">
                <c:v>6.5477999999999996</c:v>
              </c:pt>
              <c:pt idx="137">
                <c:v>6.5819000000000001</c:v>
              </c:pt>
              <c:pt idx="138">
                <c:v>6.5984999999999996</c:v>
              </c:pt>
              <c:pt idx="139">
                <c:v>6.6025</c:v>
              </c:pt>
              <c:pt idx="140">
                <c:v>6.6280999999999999</c:v>
              </c:pt>
              <c:pt idx="141">
                <c:v>6.6280999999999999</c:v>
              </c:pt>
              <c:pt idx="142">
                <c:v>6.6496000000000004</c:v>
              </c:pt>
              <c:pt idx="143">
                <c:v>6.6562999999999999</c:v>
              </c:pt>
              <c:pt idx="144">
                <c:v>6.6970999999999998</c:v>
              </c:pt>
              <c:pt idx="145">
                <c:v>6.7061000000000002</c:v>
              </c:pt>
              <c:pt idx="146">
                <c:v>6.7061000000000002</c:v>
              </c:pt>
              <c:pt idx="147">
                <c:v>6.7922000000000002</c:v>
              </c:pt>
              <c:pt idx="148">
                <c:v>6.8384</c:v>
              </c:pt>
              <c:pt idx="149">
                <c:v>6.8326000000000002</c:v>
              </c:pt>
              <c:pt idx="150">
                <c:v>6.8235999999999999</c:v>
              </c:pt>
              <c:pt idx="151">
                <c:v>6.8235999999999999</c:v>
              </c:pt>
              <c:pt idx="152">
                <c:v>6.7994000000000003</c:v>
              </c:pt>
              <c:pt idx="153">
                <c:v>6.8070000000000004</c:v>
              </c:pt>
              <c:pt idx="154">
                <c:v>6.7999000000000001</c:v>
              </c:pt>
              <c:pt idx="155">
                <c:v>6.8025000000000002</c:v>
              </c:pt>
              <c:pt idx="156">
                <c:v>6.8025000000000002</c:v>
              </c:pt>
              <c:pt idx="157">
                <c:v>6.8392999999999997</c:v>
              </c:pt>
              <c:pt idx="158">
                <c:v>6.2746000000000004</c:v>
              </c:pt>
              <c:pt idx="159">
                <c:v>7.0730000000000004</c:v>
              </c:pt>
              <c:pt idx="160">
                <c:v>7.0320999999999998</c:v>
              </c:pt>
              <c:pt idx="161">
                <c:v>7.0320999999999998</c:v>
              </c:pt>
              <c:pt idx="162">
                <c:v>7.0178000000000003</c:v>
              </c:pt>
              <c:pt idx="163">
                <c:v>7.0126999999999997</c:v>
              </c:pt>
              <c:pt idx="164">
                <c:v>5.3764000000000003</c:v>
              </c:pt>
              <c:pt idx="165">
                <c:v>5.3697999999999997</c:v>
              </c:pt>
              <c:pt idx="166">
                <c:v>5.3697999999999997</c:v>
              </c:pt>
              <c:pt idx="167">
                <c:v>5.3696000000000002</c:v>
              </c:pt>
              <c:pt idx="168">
                <c:v>5.3350999999999997</c:v>
              </c:pt>
              <c:pt idx="169">
                <c:v>5.2995999999999999</c:v>
              </c:pt>
              <c:pt idx="170">
                <c:v>5.2286000000000001</c:v>
              </c:pt>
              <c:pt idx="171">
                <c:v>5.2286000000000001</c:v>
              </c:pt>
              <c:pt idx="172">
                <c:v>5.3</c:v>
              </c:pt>
              <c:pt idx="173">
                <c:v>5.3029000000000002</c:v>
              </c:pt>
              <c:pt idx="174">
                <c:v>5.3231000000000002</c:v>
              </c:pt>
              <c:pt idx="175">
                <c:v>5.3244999999999996</c:v>
              </c:pt>
              <c:pt idx="176">
                <c:v>5.3244999999999996</c:v>
              </c:pt>
              <c:pt idx="177">
                <c:v>5.3479000000000001</c:v>
              </c:pt>
              <c:pt idx="178">
                <c:v>5.4489000000000001</c:v>
              </c:pt>
              <c:pt idx="179">
                <c:v>5.5667</c:v>
              </c:pt>
              <c:pt idx="180">
                <c:v>5.5883000000000003</c:v>
              </c:pt>
              <c:pt idx="181">
                <c:v>5.5883000000000003</c:v>
              </c:pt>
              <c:pt idx="182">
                <c:v>5.5362999999999998</c:v>
              </c:pt>
              <c:pt idx="183">
                <c:v>5.5628000000000002</c:v>
              </c:pt>
              <c:pt idx="184">
                <c:v>5.585</c:v>
              </c:pt>
              <c:pt idx="185">
                <c:v>5.66</c:v>
              </c:pt>
              <c:pt idx="186">
                <c:v>5.66</c:v>
              </c:pt>
              <c:pt idx="187">
                <c:v>5.6943999999999999</c:v>
              </c:pt>
              <c:pt idx="188">
                <c:v>5.7001999999999997</c:v>
              </c:pt>
              <c:pt idx="189">
                <c:v>5.8334000000000001</c:v>
              </c:pt>
              <c:pt idx="190">
                <c:v>5.7535999999999996</c:v>
              </c:pt>
              <c:pt idx="191">
                <c:v>5.7535999999999996</c:v>
              </c:pt>
              <c:pt idx="192">
                <c:v>5.9781000000000004</c:v>
              </c:pt>
              <c:pt idx="193">
                <c:v>10.8348</c:v>
              </c:pt>
              <c:pt idx="194">
                <c:v>10.7827</c:v>
              </c:pt>
              <c:pt idx="195">
                <c:v>10.763400000000001</c:v>
              </c:pt>
              <c:pt idx="196">
                <c:v>10.763400000000001</c:v>
              </c:pt>
              <c:pt idx="197">
                <c:v>10.770099999999999</c:v>
              </c:pt>
              <c:pt idx="198">
                <c:v>10.811500000000001</c:v>
              </c:pt>
              <c:pt idx="199">
                <c:v>10.811500000000001</c:v>
              </c:pt>
              <c:pt idx="200">
                <c:v>10.811500000000001</c:v>
              </c:pt>
              <c:pt idx="201">
                <c:v>10.811500000000001</c:v>
              </c:pt>
              <c:pt idx="202">
                <c:v>10.506600000000001</c:v>
              </c:pt>
              <c:pt idx="203">
                <c:v>10.506399999999999</c:v>
              </c:pt>
              <c:pt idx="204">
                <c:v>10.492100000000001</c:v>
              </c:pt>
              <c:pt idx="205">
                <c:v>10.284599999999999</c:v>
              </c:pt>
              <c:pt idx="206">
                <c:v>10.284599999999999</c:v>
              </c:pt>
              <c:pt idx="207">
                <c:v>10.237399999999999</c:v>
              </c:pt>
              <c:pt idx="208">
                <c:v>10.2728</c:v>
              </c:pt>
              <c:pt idx="209">
                <c:v>10.222799999999999</c:v>
              </c:pt>
              <c:pt idx="210">
                <c:v>10.398400000000001</c:v>
              </c:pt>
              <c:pt idx="211">
                <c:v>10.398400000000001</c:v>
              </c:pt>
              <c:pt idx="212">
                <c:v>10.648099999999999</c:v>
              </c:pt>
              <c:pt idx="213">
                <c:v>10.7113</c:v>
              </c:pt>
              <c:pt idx="214">
                <c:v>10.7113</c:v>
              </c:pt>
              <c:pt idx="215">
                <c:v>10.6966</c:v>
              </c:pt>
              <c:pt idx="216">
                <c:v>10.6966</c:v>
              </c:pt>
              <c:pt idx="217">
                <c:v>10.5448</c:v>
              </c:pt>
              <c:pt idx="218">
                <c:v>10.5001</c:v>
              </c:pt>
              <c:pt idx="219">
                <c:v>10.505100000000001</c:v>
              </c:pt>
              <c:pt idx="220">
                <c:v>10.5379</c:v>
              </c:pt>
              <c:pt idx="221">
                <c:v>10.5379</c:v>
              </c:pt>
              <c:pt idx="222">
                <c:v>10.494999999999999</c:v>
              </c:pt>
              <c:pt idx="223">
                <c:v>10.528700000000001</c:v>
              </c:pt>
              <c:pt idx="224">
                <c:v>10.4788</c:v>
              </c:pt>
              <c:pt idx="225">
                <c:v>10.214600000000001</c:v>
              </c:pt>
              <c:pt idx="226">
                <c:v>10.214600000000001</c:v>
              </c:pt>
              <c:pt idx="227">
                <c:v>10.394600000000001</c:v>
              </c:pt>
              <c:pt idx="228">
                <c:v>10.3971</c:v>
              </c:pt>
              <c:pt idx="229">
                <c:v>10.432700000000001</c:v>
              </c:pt>
              <c:pt idx="230">
                <c:v>10.486700000000001</c:v>
              </c:pt>
              <c:pt idx="231">
                <c:v>10.486700000000001</c:v>
              </c:pt>
              <c:pt idx="232">
                <c:v>10.5626</c:v>
              </c:pt>
              <c:pt idx="233">
                <c:v>10.394399999999999</c:v>
              </c:pt>
              <c:pt idx="234">
                <c:v>10.522500000000001</c:v>
              </c:pt>
              <c:pt idx="235">
                <c:v>10.704700000000001</c:v>
              </c:pt>
              <c:pt idx="236">
                <c:v>10.704700000000001</c:v>
              </c:pt>
              <c:pt idx="237">
                <c:v>11.068099999999999</c:v>
              </c:pt>
              <c:pt idx="238">
                <c:v>11.1456</c:v>
              </c:pt>
              <c:pt idx="239">
                <c:v>11.0924</c:v>
              </c:pt>
              <c:pt idx="240">
                <c:v>11.0932</c:v>
              </c:pt>
              <c:pt idx="241">
                <c:v>11.0932</c:v>
              </c:pt>
              <c:pt idx="242">
                <c:v>11.110300000000001</c:v>
              </c:pt>
              <c:pt idx="243">
                <c:v>11.1282</c:v>
              </c:pt>
              <c:pt idx="244">
                <c:v>11.065099999999999</c:v>
              </c:pt>
              <c:pt idx="245">
                <c:v>11.1035</c:v>
              </c:pt>
              <c:pt idx="246">
                <c:v>11.1035</c:v>
              </c:pt>
              <c:pt idx="247">
                <c:v>11.1035</c:v>
              </c:pt>
              <c:pt idx="248">
                <c:v>11.1035</c:v>
              </c:pt>
              <c:pt idx="249">
                <c:v>11.0997</c:v>
              </c:pt>
              <c:pt idx="250">
                <c:v>11.116899999999999</c:v>
              </c:pt>
              <c:pt idx="251">
                <c:v>10.803000000000001</c:v>
              </c:pt>
              <c:pt idx="252">
                <c:v>10.7797</c:v>
              </c:pt>
              <c:pt idx="253">
                <c:v>10.774800000000001</c:v>
              </c:pt>
              <c:pt idx="254">
                <c:v>10.754099999999999</c:v>
              </c:pt>
              <c:pt idx="255">
                <c:v>10.734</c:v>
              </c:pt>
              <c:pt idx="256">
                <c:v>10.734</c:v>
              </c:pt>
              <c:pt idx="257">
                <c:v>10.6387</c:v>
              </c:pt>
              <c:pt idx="258">
                <c:v>10.6128</c:v>
              </c:pt>
              <c:pt idx="259">
                <c:v>10.195</c:v>
              </c:pt>
              <c:pt idx="260">
                <c:v>9.8324999999999996</c:v>
              </c:pt>
              <c:pt idx="261">
                <c:v>9.8324999999999996</c:v>
              </c:pt>
              <c:pt idx="262">
                <c:v>10.2797</c:v>
              </c:pt>
              <c:pt idx="263">
                <c:v>10.2028</c:v>
              </c:pt>
              <c:pt idx="264">
                <c:v>10.098000000000001</c:v>
              </c:pt>
              <c:pt idx="265">
                <c:v>10.0512</c:v>
              </c:pt>
              <c:pt idx="266">
                <c:v>10.0512</c:v>
              </c:pt>
              <c:pt idx="267">
                <c:v>10.001200000000001</c:v>
              </c:pt>
              <c:pt idx="268">
                <c:v>10.001200000000001</c:v>
              </c:pt>
              <c:pt idx="269">
                <c:v>10.001200000000001</c:v>
              </c:pt>
              <c:pt idx="270">
                <c:v>10.0115</c:v>
              </c:pt>
              <c:pt idx="271">
                <c:v>10.0115</c:v>
              </c:pt>
              <c:pt idx="272">
                <c:v>10.492100000000001</c:v>
              </c:pt>
              <c:pt idx="273">
                <c:v>10.495100000000001</c:v>
              </c:pt>
              <c:pt idx="274">
                <c:v>10.5139</c:v>
              </c:pt>
              <c:pt idx="275">
                <c:v>10.5281</c:v>
              </c:pt>
              <c:pt idx="276">
                <c:v>10.5281</c:v>
              </c:pt>
              <c:pt idx="277">
                <c:v>10.462999999999999</c:v>
              </c:pt>
              <c:pt idx="278">
                <c:v>10.585800000000001</c:v>
              </c:pt>
              <c:pt idx="279">
                <c:v>10.5024</c:v>
              </c:pt>
              <c:pt idx="280">
                <c:v>10.5175</c:v>
              </c:pt>
              <c:pt idx="281">
                <c:v>10.5175</c:v>
              </c:pt>
              <c:pt idx="282">
                <c:v>9.7072000000000003</c:v>
              </c:pt>
              <c:pt idx="283">
                <c:v>9.9161000000000001</c:v>
              </c:pt>
              <c:pt idx="284">
                <c:v>9.9626999999999999</c:v>
              </c:pt>
              <c:pt idx="285">
                <c:v>9.9728999999999992</c:v>
              </c:pt>
              <c:pt idx="286">
                <c:v>9.9728999999999992</c:v>
              </c:pt>
              <c:pt idx="287">
                <c:v>10.14</c:v>
              </c:pt>
              <c:pt idx="288">
                <c:v>10.140700000000001</c:v>
              </c:pt>
              <c:pt idx="289">
                <c:v>10.205399999999999</c:v>
              </c:pt>
              <c:pt idx="290">
                <c:v>10.1852</c:v>
              </c:pt>
              <c:pt idx="291">
                <c:v>10.1852</c:v>
              </c:pt>
              <c:pt idx="292">
                <c:v>10.2157</c:v>
              </c:pt>
              <c:pt idx="293">
                <c:v>10.3035</c:v>
              </c:pt>
              <c:pt idx="294">
                <c:v>10.2468</c:v>
              </c:pt>
              <c:pt idx="295">
                <c:v>10.243</c:v>
              </c:pt>
              <c:pt idx="296">
                <c:v>10.1891</c:v>
              </c:pt>
              <c:pt idx="297">
                <c:v>10.141999999999999</c:v>
              </c:pt>
              <c:pt idx="298">
                <c:v>10.189299999999999</c:v>
              </c:pt>
              <c:pt idx="299">
                <c:v>10.378299999999999</c:v>
              </c:pt>
              <c:pt idx="300">
                <c:v>10.295299999999999</c:v>
              </c:pt>
              <c:pt idx="301">
                <c:v>10.295299999999999</c:v>
              </c:pt>
              <c:pt idx="302">
                <c:v>10.3177</c:v>
              </c:pt>
              <c:pt idx="303">
                <c:v>10.3713</c:v>
              </c:pt>
              <c:pt idx="304">
                <c:v>10.3797</c:v>
              </c:pt>
              <c:pt idx="305">
                <c:v>10.409800000000001</c:v>
              </c:pt>
              <c:pt idx="306">
                <c:v>10.409800000000001</c:v>
              </c:pt>
              <c:pt idx="307">
                <c:v>10.4862</c:v>
              </c:pt>
              <c:pt idx="308">
                <c:v>10.441599999999999</c:v>
              </c:pt>
              <c:pt idx="309">
                <c:v>10.4726</c:v>
              </c:pt>
              <c:pt idx="310">
                <c:v>10.4473</c:v>
              </c:pt>
              <c:pt idx="311">
                <c:v>10.4473</c:v>
              </c:pt>
              <c:pt idx="312">
                <c:v>10.410299999999999</c:v>
              </c:pt>
              <c:pt idx="313">
                <c:v>10.5733</c:v>
              </c:pt>
              <c:pt idx="314">
                <c:v>10.6182</c:v>
              </c:pt>
              <c:pt idx="315">
                <c:v>10.6273</c:v>
              </c:pt>
              <c:pt idx="316">
                <c:v>10.6273</c:v>
              </c:pt>
              <c:pt idx="317">
                <c:v>10.6227</c:v>
              </c:pt>
              <c:pt idx="318">
                <c:v>10.594099999999999</c:v>
              </c:pt>
              <c:pt idx="319">
                <c:v>10.581799999999999</c:v>
              </c:pt>
              <c:pt idx="320">
                <c:v>10.563599999999999</c:v>
              </c:pt>
              <c:pt idx="321">
                <c:v>10.563599999999999</c:v>
              </c:pt>
              <c:pt idx="322">
                <c:v>10.532400000000001</c:v>
              </c:pt>
              <c:pt idx="323">
                <c:v>10.535</c:v>
              </c:pt>
              <c:pt idx="324">
                <c:v>10.535</c:v>
              </c:pt>
              <c:pt idx="325">
                <c:v>10.5162</c:v>
              </c:pt>
              <c:pt idx="326">
                <c:v>10.5162</c:v>
              </c:pt>
              <c:pt idx="327">
                <c:v>10.4655</c:v>
              </c:pt>
              <c:pt idx="328">
                <c:v>10.462899999999999</c:v>
              </c:pt>
              <c:pt idx="329">
                <c:v>10.4726</c:v>
              </c:pt>
              <c:pt idx="330">
                <c:v>10.457700000000001</c:v>
              </c:pt>
              <c:pt idx="331">
                <c:v>10.457700000000001</c:v>
              </c:pt>
              <c:pt idx="332">
                <c:v>10.42</c:v>
              </c:pt>
              <c:pt idx="333">
                <c:v>10.4285</c:v>
              </c:pt>
              <c:pt idx="334">
                <c:v>10.432399999999999</c:v>
              </c:pt>
              <c:pt idx="335">
                <c:v>10.432399999999999</c:v>
              </c:pt>
              <c:pt idx="336">
                <c:v>10.432399999999999</c:v>
              </c:pt>
              <c:pt idx="337">
                <c:v>10.3635</c:v>
              </c:pt>
              <c:pt idx="338">
                <c:v>10.3635</c:v>
              </c:pt>
              <c:pt idx="339">
                <c:v>10.3492</c:v>
              </c:pt>
              <c:pt idx="340">
                <c:v>10.378399999999999</c:v>
              </c:pt>
              <c:pt idx="341">
                <c:v>10.378399999999999</c:v>
              </c:pt>
              <c:pt idx="342">
                <c:v>10.4596</c:v>
              </c:pt>
              <c:pt idx="343">
                <c:v>10.470700000000001</c:v>
              </c:pt>
              <c:pt idx="344">
                <c:v>10.483700000000001</c:v>
              </c:pt>
              <c:pt idx="345">
                <c:v>10.483700000000001</c:v>
              </c:pt>
              <c:pt idx="346">
                <c:v>10.483700000000001</c:v>
              </c:pt>
              <c:pt idx="347">
                <c:v>10.5305</c:v>
              </c:pt>
              <c:pt idx="348">
                <c:v>10.5344</c:v>
              </c:pt>
              <c:pt idx="349">
                <c:v>10.558400000000001</c:v>
              </c:pt>
              <c:pt idx="350">
                <c:v>10.612299999999999</c:v>
              </c:pt>
              <c:pt idx="351">
                <c:v>10.612299999999999</c:v>
              </c:pt>
              <c:pt idx="352">
                <c:v>10.6058</c:v>
              </c:pt>
              <c:pt idx="353">
                <c:v>10.6591</c:v>
              </c:pt>
              <c:pt idx="354">
                <c:v>10.660399999999999</c:v>
              </c:pt>
              <c:pt idx="355">
                <c:v>10.6838</c:v>
              </c:pt>
              <c:pt idx="356">
                <c:v>10.6838</c:v>
              </c:pt>
              <c:pt idx="357">
                <c:v>10.6637</c:v>
              </c:pt>
              <c:pt idx="358">
                <c:v>10.6715</c:v>
              </c:pt>
              <c:pt idx="359">
                <c:v>10.6266</c:v>
              </c:pt>
              <c:pt idx="360">
                <c:v>10.5688</c:v>
              </c:pt>
              <c:pt idx="361">
                <c:v>10.5688</c:v>
              </c:pt>
              <c:pt idx="362">
                <c:v>10.5136</c:v>
              </c:pt>
              <c:pt idx="363">
                <c:v>10.5136</c:v>
              </c:pt>
              <c:pt idx="364">
                <c:v>10.5389</c:v>
              </c:pt>
              <c:pt idx="365">
                <c:v>10.5389</c:v>
              </c:pt>
              <c:pt idx="366">
                <c:v>10.5389</c:v>
              </c:pt>
              <c:pt idx="367">
                <c:v>10.533099999999999</c:v>
              </c:pt>
              <c:pt idx="368">
                <c:v>10.545400000000001</c:v>
              </c:pt>
              <c:pt idx="369">
                <c:v>10.554500000000001</c:v>
              </c:pt>
              <c:pt idx="370">
                <c:v>10.5448</c:v>
              </c:pt>
              <c:pt idx="371">
                <c:v>10.5448</c:v>
              </c:pt>
              <c:pt idx="372">
                <c:v>10.533099999999999</c:v>
              </c:pt>
              <c:pt idx="373">
                <c:v>10.444699999999999</c:v>
              </c:pt>
              <c:pt idx="374">
                <c:v>10.4213</c:v>
              </c:pt>
              <c:pt idx="375">
                <c:v>10.387499999999999</c:v>
              </c:pt>
              <c:pt idx="376">
                <c:v>10.387499999999999</c:v>
              </c:pt>
              <c:pt idx="377">
                <c:v>10.4239</c:v>
              </c:pt>
              <c:pt idx="378">
                <c:v>10.4239</c:v>
              </c:pt>
              <c:pt idx="379">
                <c:v>10.3817</c:v>
              </c:pt>
              <c:pt idx="380">
                <c:v>10.373200000000001</c:v>
              </c:pt>
              <c:pt idx="381">
                <c:v>10.373200000000001</c:v>
              </c:pt>
              <c:pt idx="382">
                <c:v>10.338200000000001</c:v>
              </c:pt>
              <c:pt idx="383">
                <c:v>10.338200000000001</c:v>
              </c:pt>
              <c:pt idx="384">
                <c:v>10.291399999999999</c:v>
              </c:pt>
              <c:pt idx="385">
                <c:v>10.3011</c:v>
              </c:pt>
              <c:pt idx="386">
                <c:v>10.3011</c:v>
              </c:pt>
              <c:pt idx="387">
                <c:v>10.3063</c:v>
              </c:pt>
              <c:pt idx="388">
                <c:v>10.311500000000001</c:v>
              </c:pt>
              <c:pt idx="389">
                <c:v>10.311500000000001</c:v>
              </c:pt>
              <c:pt idx="390">
                <c:v>10.2881</c:v>
              </c:pt>
              <c:pt idx="391">
                <c:v>10.2881</c:v>
              </c:pt>
              <c:pt idx="392">
                <c:v>10.264699999999999</c:v>
              </c:pt>
              <c:pt idx="393">
                <c:v>11.065099999999999</c:v>
              </c:pt>
              <c:pt idx="394">
                <c:v>11.064399999999999</c:v>
              </c:pt>
              <c:pt idx="395">
                <c:v>11.0419</c:v>
              </c:pt>
              <c:pt idx="396">
                <c:v>11.0419</c:v>
              </c:pt>
              <c:pt idx="397">
                <c:v>10.8063</c:v>
              </c:pt>
              <c:pt idx="398">
                <c:v>10.721500000000001</c:v>
              </c:pt>
              <c:pt idx="399">
                <c:v>10.7517</c:v>
              </c:pt>
              <c:pt idx="400">
                <c:v>10.732699999999999</c:v>
              </c:pt>
              <c:pt idx="401">
                <c:v>10.732699999999999</c:v>
              </c:pt>
              <c:pt idx="402">
                <c:v>10.7706</c:v>
              </c:pt>
              <c:pt idx="403">
                <c:v>10.7439</c:v>
              </c:pt>
              <c:pt idx="404">
                <c:v>10.686500000000001</c:v>
              </c:pt>
              <c:pt idx="405">
                <c:v>10.6816</c:v>
              </c:pt>
              <c:pt idx="406">
                <c:v>10.6816</c:v>
              </c:pt>
              <c:pt idx="407">
                <c:v>10.7804</c:v>
              </c:pt>
              <c:pt idx="408">
                <c:v>10.7944</c:v>
              </c:pt>
              <c:pt idx="409">
                <c:v>10.6942</c:v>
              </c:pt>
              <c:pt idx="410">
                <c:v>10.732699999999999</c:v>
              </c:pt>
              <c:pt idx="411">
                <c:v>10.732699999999999</c:v>
              </c:pt>
              <c:pt idx="412">
                <c:v>10.69</c:v>
              </c:pt>
              <c:pt idx="413">
                <c:v>10.704599999999999</c:v>
              </c:pt>
              <c:pt idx="414">
                <c:v>10.748900000000001</c:v>
              </c:pt>
              <c:pt idx="415">
                <c:v>10.716900000000001</c:v>
              </c:pt>
              <c:pt idx="416">
                <c:v>10.716900000000001</c:v>
              </c:pt>
              <c:pt idx="417">
                <c:v>10.700200000000001</c:v>
              </c:pt>
              <c:pt idx="418">
                <c:v>10.725300000000001</c:v>
              </c:pt>
              <c:pt idx="419">
                <c:v>10.694699999999999</c:v>
              </c:pt>
              <c:pt idx="420">
                <c:v>10.694699999999999</c:v>
              </c:pt>
              <c:pt idx="421">
                <c:v>10.531499999999999</c:v>
              </c:pt>
              <c:pt idx="422">
                <c:v>10.5192</c:v>
              </c:pt>
              <c:pt idx="423">
                <c:v>10.375400000000001</c:v>
              </c:pt>
              <c:pt idx="424">
                <c:v>10.452500000000001</c:v>
              </c:pt>
              <c:pt idx="425">
                <c:v>10.4686</c:v>
              </c:pt>
              <c:pt idx="426">
                <c:v>10.4686</c:v>
              </c:pt>
              <c:pt idx="427">
                <c:v>10.398099999999999</c:v>
              </c:pt>
              <c:pt idx="428">
                <c:v>10.441800000000001</c:v>
              </c:pt>
              <c:pt idx="429">
                <c:v>10.136100000000001</c:v>
              </c:pt>
              <c:pt idx="430">
                <c:v>10.127599999999999</c:v>
              </c:pt>
              <c:pt idx="431">
                <c:v>10.127599999999999</c:v>
              </c:pt>
              <c:pt idx="432">
                <c:v>10.2517</c:v>
              </c:pt>
              <c:pt idx="433">
                <c:v>10.2728</c:v>
              </c:pt>
              <c:pt idx="434">
                <c:v>10.226900000000001</c:v>
              </c:pt>
              <c:pt idx="435">
                <c:v>10.2265</c:v>
              </c:pt>
              <c:pt idx="436">
                <c:v>10.2265</c:v>
              </c:pt>
              <c:pt idx="437">
                <c:v>10.1785</c:v>
              </c:pt>
              <c:pt idx="438">
                <c:v>10.1371</c:v>
              </c:pt>
              <c:pt idx="439">
                <c:v>10.1777</c:v>
              </c:pt>
              <c:pt idx="440">
                <c:v>10.229799999999999</c:v>
              </c:pt>
              <c:pt idx="441">
                <c:v>10.229799999999999</c:v>
              </c:pt>
              <c:pt idx="442">
                <c:v>10.161799999999999</c:v>
              </c:pt>
              <c:pt idx="443">
                <c:v>10.1875</c:v>
              </c:pt>
              <c:pt idx="444">
                <c:v>10.0433</c:v>
              </c:pt>
              <c:pt idx="445">
                <c:v>10.0337</c:v>
              </c:pt>
              <c:pt idx="446">
                <c:v>10.0337</c:v>
              </c:pt>
              <c:pt idx="447">
                <c:v>10.8606</c:v>
              </c:pt>
              <c:pt idx="448">
                <c:v>10.1547</c:v>
              </c:pt>
              <c:pt idx="449">
                <c:v>10.011200000000001</c:v>
              </c:pt>
              <c:pt idx="450">
                <c:v>9.9771999999999998</c:v>
              </c:pt>
              <c:pt idx="451">
                <c:v>9.9771999999999998</c:v>
              </c:pt>
              <c:pt idx="452">
                <c:v>9.9771999999999998</c:v>
              </c:pt>
              <c:pt idx="453">
                <c:v>9.9771999999999998</c:v>
              </c:pt>
              <c:pt idx="454">
                <c:v>9.9634999999999998</c:v>
              </c:pt>
              <c:pt idx="455">
                <c:v>9.9647000000000006</c:v>
              </c:pt>
              <c:pt idx="456">
                <c:v>9.9647000000000006</c:v>
              </c:pt>
              <c:pt idx="457">
                <c:v>9.5488</c:v>
              </c:pt>
              <c:pt idx="458">
                <c:v>9.5513999999999992</c:v>
              </c:pt>
              <c:pt idx="459">
                <c:v>9.4847999999999999</c:v>
              </c:pt>
              <c:pt idx="460">
                <c:v>9.5586000000000002</c:v>
              </c:pt>
              <c:pt idx="461">
                <c:v>9.5586000000000002</c:v>
              </c:pt>
              <c:pt idx="462">
                <c:v>9.5248000000000008</c:v>
              </c:pt>
              <c:pt idx="463">
                <c:v>9.6750000000000007</c:v>
              </c:pt>
              <c:pt idx="464">
                <c:v>9.6637000000000004</c:v>
              </c:pt>
              <c:pt idx="465">
                <c:v>9.5342000000000002</c:v>
              </c:pt>
              <c:pt idx="466">
                <c:v>9.5342000000000002</c:v>
              </c:pt>
              <c:pt idx="467">
                <c:v>9.5127000000000006</c:v>
              </c:pt>
              <c:pt idx="468">
                <c:v>9.4815000000000005</c:v>
              </c:pt>
              <c:pt idx="469">
                <c:v>9.4742999999999995</c:v>
              </c:pt>
              <c:pt idx="470">
                <c:v>9.5162999999999993</c:v>
              </c:pt>
              <c:pt idx="471">
                <c:v>9.5162999999999993</c:v>
              </c:pt>
              <c:pt idx="472">
                <c:v>9.4207000000000001</c:v>
              </c:pt>
              <c:pt idx="473">
                <c:v>9.4513999999999996</c:v>
              </c:pt>
              <c:pt idx="474">
                <c:v>9.5076999999999998</c:v>
              </c:pt>
              <c:pt idx="475">
                <c:v>9.5063999999999993</c:v>
              </c:pt>
              <c:pt idx="476">
                <c:v>9.5063999999999993</c:v>
              </c:pt>
              <c:pt idx="477">
                <c:v>9.5137</c:v>
              </c:pt>
              <c:pt idx="478">
                <c:v>9.5318000000000005</c:v>
              </c:pt>
              <c:pt idx="479">
                <c:v>9.5298999999999996</c:v>
              </c:pt>
              <c:pt idx="480">
                <c:v>9.5099</c:v>
              </c:pt>
              <c:pt idx="481">
                <c:v>9.5099</c:v>
              </c:pt>
              <c:pt idx="482">
                <c:v>9.4986999999999995</c:v>
              </c:pt>
              <c:pt idx="483">
                <c:v>9.6056000000000008</c:v>
              </c:pt>
              <c:pt idx="484">
                <c:v>9.6379999999999999</c:v>
              </c:pt>
              <c:pt idx="485">
                <c:v>9.6448999999999998</c:v>
              </c:pt>
              <c:pt idx="486">
                <c:v>9.6448999999999998</c:v>
              </c:pt>
              <c:pt idx="487">
                <c:v>9.6448999999999998</c:v>
              </c:pt>
              <c:pt idx="488">
                <c:v>9.6448999999999998</c:v>
              </c:pt>
              <c:pt idx="489">
                <c:v>9.6448999999999998</c:v>
              </c:pt>
              <c:pt idx="490">
                <c:v>9.6343999999999994</c:v>
              </c:pt>
              <c:pt idx="491">
                <c:v>9.6343999999999994</c:v>
              </c:pt>
              <c:pt idx="492">
                <c:v>9.6274999999999995</c:v>
              </c:pt>
              <c:pt idx="493">
                <c:v>9.5991999999999997</c:v>
              </c:pt>
              <c:pt idx="494">
                <c:v>9.6236999999999995</c:v>
              </c:pt>
              <c:pt idx="495">
                <c:v>9.7283000000000008</c:v>
              </c:pt>
              <c:pt idx="496">
                <c:v>9.7283000000000008</c:v>
              </c:pt>
              <c:pt idx="497">
                <c:v>9.7068999999999992</c:v>
              </c:pt>
              <c:pt idx="498">
                <c:v>9.7287999999999997</c:v>
              </c:pt>
              <c:pt idx="499">
                <c:v>9.7243999999999993</c:v>
              </c:pt>
              <c:pt idx="500">
                <c:v>9.7243999999999993</c:v>
              </c:pt>
              <c:pt idx="501">
                <c:v>9.7243999999999993</c:v>
              </c:pt>
              <c:pt idx="502">
                <c:v>9.7243999999999993</c:v>
              </c:pt>
              <c:pt idx="503">
                <c:v>9.7243999999999993</c:v>
              </c:pt>
              <c:pt idx="504">
                <c:v>9.7135999999999996</c:v>
              </c:pt>
              <c:pt idx="505">
                <c:v>9.7138000000000009</c:v>
              </c:pt>
              <c:pt idx="506">
                <c:v>9.7138000000000009</c:v>
              </c:pt>
              <c:pt idx="507">
                <c:v>9.6240000000000006</c:v>
              </c:pt>
              <c:pt idx="508">
                <c:v>9.6776</c:v>
              </c:pt>
              <c:pt idx="509">
                <c:v>9.5835000000000008</c:v>
              </c:pt>
              <c:pt idx="510">
                <c:v>9.5398999999999994</c:v>
              </c:pt>
              <c:pt idx="511">
                <c:v>9.5398999999999994</c:v>
              </c:pt>
              <c:pt idx="512">
                <c:v>9.7306000000000008</c:v>
              </c:pt>
              <c:pt idx="513">
                <c:v>9.9250000000000007</c:v>
              </c:pt>
              <c:pt idx="514">
                <c:v>9.9555000000000007</c:v>
              </c:pt>
              <c:pt idx="515">
                <c:v>9.9555000000000007</c:v>
              </c:pt>
              <c:pt idx="516">
                <c:v>9.9555000000000007</c:v>
              </c:pt>
              <c:pt idx="517">
                <c:v>10.044600000000001</c:v>
              </c:pt>
              <c:pt idx="518">
                <c:v>10.044600000000001</c:v>
              </c:pt>
              <c:pt idx="519">
                <c:v>10.099399999999999</c:v>
              </c:pt>
              <c:pt idx="520">
                <c:v>10.0907</c:v>
              </c:pt>
              <c:pt idx="521">
                <c:v>10.0907</c:v>
              </c:pt>
              <c:pt idx="522">
                <c:v>10.0907</c:v>
              </c:pt>
              <c:pt idx="523">
                <c:v>10.3804</c:v>
              </c:pt>
              <c:pt idx="524">
                <c:v>10.417199999999999</c:v>
              </c:pt>
              <c:pt idx="525">
                <c:v>10.355499999999999</c:v>
              </c:pt>
              <c:pt idx="526">
                <c:v>10.355499999999999</c:v>
              </c:pt>
              <c:pt idx="527">
                <c:v>10.32</c:v>
              </c:pt>
              <c:pt idx="528">
                <c:v>10.289400000000001</c:v>
              </c:pt>
              <c:pt idx="529">
                <c:v>10.2813</c:v>
              </c:pt>
              <c:pt idx="530">
                <c:v>10.272600000000001</c:v>
              </c:pt>
              <c:pt idx="531">
                <c:v>10.272600000000001</c:v>
              </c:pt>
              <c:pt idx="532">
                <c:v>10.2446</c:v>
              </c:pt>
              <c:pt idx="533">
                <c:v>10.3704</c:v>
              </c:pt>
              <c:pt idx="534">
                <c:v>10.3947</c:v>
              </c:pt>
              <c:pt idx="535">
                <c:v>10.5299</c:v>
              </c:pt>
              <c:pt idx="536">
                <c:v>10.5299</c:v>
              </c:pt>
              <c:pt idx="537">
                <c:v>10.382899999999999</c:v>
              </c:pt>
              <c:pt idx="538">
                <c:v>10.401</c:v>
              </c:pt>
              <c:pt idx="539">
                <c:v>10.392899999999999</c:v>
              </c:pt>
              <c:pt idx="540">
                <c:v>10.382899999999999</c:v>
              </c:pt>
              <c:pt idx="541">
                <c:v>10.382899999999999</c:v>
              </c:pt>
              <c:pt idx="542">
                <c:v>10.2882</c:v>
              </c:pt>
              <c:pt idx="543">
                <c:v>10.280099999999999</c:v>
              </c:pt>
              <c:pt idx="544">
                <c:v>10.2826</c:v>
              </c:pt>
              <c:pt idx="545">
                <c:v>10.2751</c:v>
              </c:pt>
              <c:pt idx="546">
                <c:v>10.2751</c:v>
              </c:pt>
              <c:pt idx="547">
                <c:v>10.2957</c:v>
              </c:pt>
              <c:pt idx="548">
                <c:v>10.321199999999999</c:v>
              </c:pt>
              <c:pt idx="549">
                <c:v>10.423400000000001</c:v>
              </c:pt>
              <c:pt idx="550">
                <c:v>10.337400000000001</c:v>
              </c:pt>
              <c:pt idx="551">
                <c:v>10.337400000000001</c:v>
              </c:pt>
              <c:pt idx="552">
                <c:v>10.248900000000001</c:v>
              </c:pt>
              <c:pt idx="553">
                <c:v>10.218999999999999</c:v>
              </c:pt>
              <c:pt idx="554">
                <c:v>10.2845</c:v>
              </c:pt>
              <c:pt idx="555">
                <c:v>10.2676</c:v>
              </c:pt>
              <c:pt idx="556">
                <c:v>10.2676</c:v>
              </c:pt>
              <c:pt idx="557">
                <c:v>10.341200000000001</c:v>
              </c:pt>
              <c:pt idx="558">
                <c:v>10.2751</c:v>
              </c:pt>
              <c:pt idx="559">
                <c:v>10.3424</c:v>
              </c:pt>
              <c:pt idx="560">
                <c:v>10.363</c:v>
              </c:pt>
              <c:pt idx="561">
                <c:v>10.363</c:v>
              </c:pt>
              <c:pt idx="562">
                <c:v>10.385999999999999</c:v>
              </c:pt>
              <c:pt idx="563">
                <c:v>10.401</c:v>
              </c:pt>
              <c:pt idx="564">
                <c:v>10.3941</c:v>
              </c:pt>
              <c:pt idx="565">
                <c:v>10.3941</c:v>
              </c:pt>
              <c:pt idx="566">
                <c:v>10.3941</c:v>
              </c:pt>
              <c:pt idx="567">
                <c:v>10.5916</c:v>
              </c:pt>
              <c:pt idx="568">
                <c:v>10.7218</c:v>
              </c:pt>
              <c:pt idx="569">
                <c:v>10.634</c:v>
              </c:pt>
              <c:pt idx="570">
                <c:v>10.7044</c:v>
              </c:pt>
              <c:pt idx="571">
                <c:v>10.7044</c:v>
              </c:pt>
              <c:pt idx="572">
                <c:v>10.6496</c:v>
              </c:pt>
              <c:pt idx="573">
                <c:v>10.6259</c:v>
              </c:pt>
              <c:pt idx="574">
                <c:v>10.6944</c:v>
              </c:pt>
              <c:pt idx="575">
                <c:v>10.703099999999999</c:v>
              </c:pt>
              <c:pt idx="576">
                <c:v>10.703099999999999</c:v>
              </c:pt>
              <c:pt idx="577">
                <c:v>10.883800000000001</c:v>
              </c:pt>
              <c:pt idx="578">
                <c:v>10.9374</c:v>
              </c:pt>
              <c:pt idx="579">
                <c:v>11.0433</c:v>
              </c:pt>
              <c:pt idx="580">
                <c:v>10.976599999999999</c:v>
              </c:pt>
              <c:pt idx="581">
                <c:v>10.976599999999999</c:v>
              </c:pt>
              <c:pt idx="582">
                <c:v>10.962899999999999</c:v>
              </c:pt>
              <c:pt idx="583">
                <c:v>10.9443</c:v>
              </c:pt>
              <c:pt idx="584">
                <c:v>11.099399999999999</c:v>
              </c:pt>
              <c:pt idx="585">
                <c:v>11.1661</c:v>
              </c:pt>
              <c:pt idx="586">
                <c:v>11.1661</c:v>
              </c:pt>
              <c:pt idx="587">
                <c:v>11.4533</c:v>
              </c:pt>
              <c:pt idx="588">
                <c:v>11.4657</c:v>
              </c:pt>
              <c:pt idx="589">
                <c:v>11.420299999999999</c:v>
              </c:pt>
              <c:pt idx="590">
                <c:v>11.303100000000001</c:v>
              </c:pt>
              <c:pt idx="591">
                <c:v>11.303100000000001</c:v>
              </c:pt>
              <c:pt idx="592">
                <c:v>11.447699999999999</c:v>
              </c:pt>
              <c:pt idx="593">
                <c:v>11.529299999999999</c:v>
              </c:pt>
              <c:pt idx="594">
                <c:v>11.778499999999999</c:v>
              </c:pt>
              <c:pt idx="595">
                <c:v>11.685700000000001</c:v>
              </c:pt>
              <c:pt idx="596">
                <c:v>11.685700000000001</c:v>
              </c:pt>
              <c:pt idx="597">
                <c:v>11.7903</c:v>
              </c:pt>
              <c:pt idx="598">
                <c:v>11.4763</c:v>
              </c:pt>
              <c:pt idx="599">
                <c:v>11.659700000000001</c:v>
              </c:pt>
              <c:pt idx="600">
                <c:v>11.7904</c:v>
              </c:pt>
              <c:pt idx="601">
                <c:v>11.7904</c:v>
              </c:pt>
              <c:pt idx="602">
                <c:v>11.97</c:v>
              </c:pt>
              <c:pt idx="603">
                <c:v>12.004899999999999</c:v>
              </c:pt>
              <c:pt idx="604">
                <c:v>12.2524</c:v>
              </c:pt>
              <c:pt idx="605">
                <c:v>12.1341</c:v>
              </c:pt>
              <c:pt idx="606">
                <c:v>12.1341</c:v>
              </c:pt>
              <c:pt idx="607">
                <c:v>11.9016</c:v>
              </c:pt>
              <c:pt idx="608">
                <c:v>12.0749</c:v>
              </c:pt>
              <c:pt idx="609">
                <c:v>11.9823</c:v>
              </c:pt>
              <c:pt idx="610">
                <c:v>11.978899999999999</c:v>
              </c:pt>
              <c:pt idx="611">
                <c:v>11.978899999999999</c:v>
              </c:pt>
              <c:pt idx="612">
                <c:v>12.034000000000001</c:v>
              </c:pt>
              <c:pt idx="613">
                <c:v>11.957000000000001</c:v>
              </c:pt>
              <c:pt idx="614">
                <c:v>12.0093</c:v>
              </c:pt>
              <c:pt idx="615">
                <c:v>11.867100000000001</c:v>
              </c:pt>
              <c:pt idx="616">
                <c:v>11.867100000000001</c:v>
              </c:pt>
              <c:pt idx="617">
                <c:v>11.6629</c:v>
              </c:pt>
              <c:pt idx="618">
                <c:v>11.6052</c:v>
              </c:pt>
              <c:pt idx="619">
                <c:v>11.649699999999999</c:v>
              </c:pt>
              <c:pt idx="620">
                <c:v>11.561299999999999</c:v>
              </c:pt>
              <c:pt idx="621">
                <c:v>11.561299999999999</c:v>
              </c:pt>
              <c:pt idx="622">
                <c:v>11.623799999999999</c:v>
              </c:pt>
              <c:pt idx="623">
                <c:v>11.6175</c:v>
              </c:pt>
              <c:pt idx="624">
                <c:v>11.8672</c:v>
              </c:pt>
              <c:pt idx="625">
                <c:v>11.943099999999999</c:v>
              </c:pt>
              <c:pt idx="626">
                <c:v>11.943099999999999</c:v>
              </c:pt>
              <c:pt idx="627">
                <c:v>12.07</c:v>
              </c:pt>
              <c:pt idx="628">
                <c:v>12.022600000000001</c:v>
              </c:pt>
              <c:pt idx="629">
                <c:v>12.072699999999999</c:v>
              </c:pt>
              <c:pt idx="630">
                <c:v>12.108700000000001</c:v>
              </c:pt>
              <c:pt idx="631">
                <c:v>12.108700000000001</c:v>
              </c:pt>
              <c:pt idx="632">
                <c:v>12.384</c:v>
              </c:pt>
              <c:pt idx="633">
                <c:v>12.237</c:v>
              </c:pt>
              <c:pt idx="634">
                <c:v>12.2921</c:v>
              </c:pt>
              <c:pt idx="635">
                <c:v>12.3028</c:v>
              </c:pt>
              <c:pt idx="636">
                <c:v>12.6052</c:v>
              </c:pt>
              <c:pt idx="637">
                <c:v>13.0661</c:v>
              </c:pt>
              <c:pt idx="638">
                <c:v>13.1806</c:v>
              </c:pt>
              <c:pt idx="639">
                <c:v>13.407</c:v>
              </c:pt>
              <c:pt idx="640">
                <c:v>13.3217</c:v>
              </c:pt>
              <c:pt idx="641">
                <c:v>13.3217</c:v>
              </c:pt>
              <c:pt idx="642">
                <c:v>13.1897</c:v>
              </c:pt>
              <c:pt idx="643">
                <c:v>13.195499999999999</c:v>
              </c:pt>
              <c:pt idx="644">
                <c:v>13.255599999999999</c:v>
              </c:pt>
              <c:pt idx="645">
                <c:v>13.2582</c:v>
              </c:pt>
              <c:pt idx="646">
                <c:v>13.2582</c:v>
              </c:pt>
              <c:pt idx="647">
                <c:v>13.2568</c:v>
              </c:pt>
              <c:pt idx="648">
                <c:v>13.040900000000001</c:v>
              </c:pt>
              <c:pt idx="649">
                <c:v>13.189299999999999</c:v>
              </c:pt>
              <c:pt idx="650">
                <c:v>13.1891</c:v>
              </c:pt>
              <c:pt idx="651">
                <c:v>13.1891</c:v>
              </c:pt>
              <c:pt idx="652">
                <c:v>13.1585</c:v>
              </c:pt>
              <c:pt idx="653">
                <c:v>13.1511</c:v>
              </c:pt>
              <c:pt idx="654">
                <c:v>13.134499999999999</c:v>
              </c:pt>
              <c:pt idx="655">
                <c:v>11.5456</c:v>
              </c:pt>
              <c:pt idx="656">
                <c:v>11.5456</c:v>
              </c:pt>
              <c:pt idx="657">
                <c:v>11.304</c:v>
              </c:pt>
              <c:pt idx="658">
                <c:v>11.364000000000001</c:v>
              </c:pt>
              <c:pt idx="659">
                <c:v>11.3704</c:v>
              </c:pt>
              <c:pt idx="660">
                <c:v>11.3222</c:v>
              </c:pt>
              <c:pt idx="661">
                <c:v>11.3222</c:v>
              </c:pt>
              <c:pt idx="662">
                <c:v>11.510999999999999</c:v>
              </c:pt>
              <c:pt idx="663">
                <c:v>11.702400000000001</c:v>
              </c:pt>
              <c:pt idx="664">
                <c:v>11.7095</c:v>
              </c:pt>
              <c:pt idx="665">
                <c:v>11.7143</c:v>
              </c:pt>
              <c:pt idx="666">
                <c:v>11.7143</c:v>
              </c:pt>
              <c:pt idx="667">
                <c:v>11.5388</c:v>
              </c:pt>
              <c:pt idx="668">
                <c:v>11.5406</c:v>
              </c:pt>
              <c:pt idx="669">
                <c:v>11.491400000000001</c:v>
              </c:pt>
              <c:pt idx="670">
                <c:v>11.441000000000001</c:v>
              </c:pt>
              <c:pt idx="671">
                <c:v>11.441000000000001</c:v>
              </c:pt>
              <c:pt idx="672">
                <c:v>11.579700000000001</c:v>
              </c:pt>
              <c:pt idx="673">
                <c:v>11.654400000000001</c:v>
              </c:pt>
              <c:pt idx="674">
                <c:v>11.6426</c:v>
              </c:pt>
              <c:pt idx="675">
                <c:v>11.863300000000001</c:v>
              </c:pt>
              <c:pt idx="676">
                <c:v>11.863300000000001</c:v>
              </c:pt>
              <c:pt idx="677">
                <c:v>11.977499999999999</c:v>
              </c:pt>
              <c:pt idx="678">
                <c:v>11.9739</c:v>
              </c:pt>
              <c:pt idx="679">
                <c:v>11.9247</c:v>
              </c:pt>
              <c:pt idx="680">
                <c:v>11.803800000000001</c:v>
              </c:pt>
              <c:pt idx="681">
                <c:v>11.803800000000001</c:v>
              </c:pt>
              <c:pt idx="682">
                <c:v>11.805</c:v>
              </c:pt>
              <c:pt idx="683">
                <c:v>11.62</c:v>
              </c:pt>
              <c:pt idx="684">
                <c:v>11.746700000000001</c:v>
              </c:pt>
              <c:pt idx="685">
                <c:v>11.657299999999999</c:v>
              </c:pt>
              <c:pt idx="686">
                <c:v>11.657299999999999</c:v>
              </c:pt>
              <c:pt idx="687">
                <c:v>11.630699999999999</c:v>
              </c:pt>
              <c:pt idx="688">
                <c:v>8.7466000000000008</c:v>
              </c:pt>
              <c:pt idx="689">
                <c:v>8.7408999999999999</c:v>
              </c:pt>
              <c:pt idx="690">
                <c:v>8.7432999999999996</c:v>
              </c:pt>
              <c:pt idx="691">
                <c:v>8.7432999999999996</c:v>
              </c:pt>
              <c:pt idx="692">
                <c:v>8.5213000000000001</c:v>
              </c:pt>
              <c:pt idx="693">
                <c:v>8.5364000000000004</c:v>
              </c:pt>
              <c:pt idx="694">
                <c:v>8.3432999999999993</c:v>
              </c:pt>
              <c:pt idx="695">
                <c:v>8.3969000000000005</c:v>
              </c:pt>
              <c:pt idx="696">
                <c:v>8.3969000000000005</c:v>
              </c:pt>
              <c:pt idx="697">
                <c:v>8.2664000000000009</c:v>
              </c:pt>
              <c:pt idx="698">
                <c:v>8.3903999999999996</c:v>
              </c:pt>
              <c:pt idx="699">
                <c:v>8.3879999999999999</c:v>
              </c:pt>
              <c:pt idx="700">
                <c:v>8.3824000000000005</c:v>
              </c:pt>
              <c:pt idx="701">
                <c:v>8.3824000000000005</c:v>
              </c:pt>
              <c:pt idx="702">
                <c:v>8.2706</c:v>
              </c:pt>
              <c:pt idx="703">
                <c:v>8.2596000000000007</c:v>
              </c:pt>
              <c:pt idx="704">
                <c:v>8.1616999999999997</c:v>
              </c:pt>
              <c:pt idx="705">
                <c:v>8.1669</c:v>
              </c:pt>
              <c:pt idx="706">
                <c:v>8.1669</c:v>
              </c:pt>
              <c:pt idx="707">
                <c:v>8.1669</c:v>
              </c:pt>
              <c:pt idx="708">
                <c:v>8.2483000000000004</c:v>
              </c:pt>
              <c:pt idx="709">
                <c:v>8.3614999999999995</c:v>
              </c:pt>
              <c:pt idx="710">
                <c:v>8.2681000000000004</c:v>
              </c:pt>
              <c:pt idx="711">
                <c:v>8.2681000000000004</c:v>
              </c:pt>
              <c:pt idx="712">
                <c:v>8.1629000000000005</c:v>
              </c:pt>
              <c:pt idx="713">
                <c:v>8.0731000000000002</c:v>
              </c:pt>
              <c:pt idx="714">
                <c:v>8.1448</c:v>
              </c:pt>
              <c:pt idx="715">
                <c:v>8.1094000000000008</c:v>
              </c:pt>
              <c:pt idx="716">
                <c:v>8.1094000000000008</c:v>
              </c:pt>
              <c:pt idx="717">
                <c:v>8.2027999999999999</c:v>
              </c:pt>
              <c:pt idx="718">
                <c:v>7.9945000000000004</c:v>
              </c:pt>
              <c:pt idx="719">
                <c:v>8.2646999999999995</c:v>
              </c:pt>
              <c:pt idx="720">
                <c:v>8.3443000000000005</c:v>
              </c:pt>
              <c:pt idx="721">
                <c:v>8.3443000000000005</c:v>
              </c:pt>
              <c:pt idx="722">
                <c:v>8.4010999999999996</c:v>
              </c:pt>
              <c:pt idx="723">
                <c:v>8.5267999999999997</c:v>
              </c:pt>
              <c:pt idx="724">
                <c:v>8.5534999999999997</c:v>
              </c:pt>
              <c:pt idx="725">
                <c:v>8.6509</c:v>
              </c:pt>
              <c:pt idx="726">
                <c:v>8.6509</c:v>
              </c:pt>
              <c:pt idx="727">
                <c:v>8.5561000000000007</c:v>
              </c:pt>
              <c:pt idx="728">
                <c:v>8.6234000000000002</c:v>
              </c:pt>
              <c:pt idx="729">
                <c:v>8.5745000000000005</c:v>
              </c:pt>
              <c:pt idx="730">
                <c:v>8.6151</c:v>
              </c:pt>
              <c:pt idx="731">
                <c:v>8.6151</c:v>
              </c:pt>
              <c:pt idx="732">
                <c:v>8.7790999999999997</c:v>
              </c:pt>
              <c:pt idx="733">
                <c:v>8.8127999999999993</c:v>
              </c:pt>
              <c:pt idx="734">
                <c:v>9.0462000000000007</c:v>
              </c:pt>
              <c:pt idx="735">
                <c:v>8.9672999999999998</c:v>
              </c:pt>
              <c:pt idx="736">
                <c:v>8.9672999999999998</c:v>
              </c:pt>
              <c:pt idx="737">
                <c:v>9.0692000000000004</c:v>
              </c:pt>
              <c:pt idx="738">
                <c:v>9.0146999999999995</c:v>
              </c:pt>
              <c:pt idx="739">
                <c:v>9.0878999999999994</c:v>
              </c:pt>
              <c:pt idx="740">
                <c:v>8.9986999999999995</c:v>
              </c:pt>
              <c:pt idx="741">
                <c:v>8.9986999999999995</c:v>
              </c:pt>
              <c:pt idx="742">
                <c:v>8.6547000000000001</c:v>
              </c:pt>
              <c:pt idx="743">
                <c:v>8.6332000000000004</c:v>
              </c:pt>
              <c:pt idx="744">
                <c:v>8.7365999999999993</c:v>
              </c:pt>
              <c:pt idx="745">
                <c:v>8.6487999999999996</c:v>
              </c:pt>
              <c:pt idx="746">
                <c:v>8.6487999999999996</c:v>
              </c:pt>
              <c:pt idx="747">
                <c:v>8.4540000000000006</c:v>
              </c:pt>
              <c:pt idx="748">
                <c:v>8.4425000000000008</c:v>
              </c:pt>
              <c:pt idx="749">
                <c:v>8.4456000000000007</c:v>
              </c:pt>
              <c:pt idx="750">
                <c:v>8.4367999999999999</c:v>
              </c:pt>
              <c:pt idx="751">
                <c:v>8.4367999999999999</c:v>
              </c:pt>
              <c:pt idx="752">
                <c:v>8.8714999999999993</c:v>
              </c:pt>
              <c:pt idx="753">
                <c:v>8.8714999999999993</c:v>
              </c:pt>
              <c:pt idx="754">
                <c:v>8.8714999999999993</c:v>
              </c:pt>
              <c:pt idx="755">
                <c:v>8.8714999999999993</c:v>
              </c:pt>
              <c:pt idx="756">
                <c:v>8.8714999999999993</c:v>
              </c:pt>
              <c:pt idx="757">
                <c:v>8.8415999999999997</c:v>
              </c:pt>
              <c:pt idx="758">
                <c:v>8.8804999999999996</c:v>
              </c:pt>
              <c:pt idx="759">
                <c:v>8.8367000000000004</c:v>
              </c:pt>
              <c:pt idx="760">
                <c:v>8.8579000000000008</c:v>
              </c:pt>
              <c:pt idx="761">
                <c:v>8.85790000000000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          </c:pt>
              <c:pt idx="116">
                <c:v>45275</c:v>
              </c:pt>
              <c:pt idx="117">
                <c:v>45278</c:v>
              </c:pt>
              <c:pt idx="118">
                <c:v>45279</c:v>
              </c:pt>
              <c:pt idx="119">
                <c:v>45280</c:v>
              </c:pt>
              <c:pt idx="120">
                <c:v>45281</c:v>
              </c:pt>
              <c:pt idx="121">
                <c:v>45282</c:v>
              </c:pt>
              <c:pt idx="122">
                <c:v>45285</c:v>
              </c:pt>
              <c:pt idx="123">
                <c:v>45286</c:v>
              </c:pt>
              <c:pt idx="124">
                <c:v>45287</c:v>
              </c:pt>
              <c:pt idx="125">
                <c:v>45288</c:v>
              </c:pt>
              <c:pt idx="126">
                <c:v>45289</c:v>
              </c:pt>
              <c:pt idx="127">
                <c:v>45292</c:v>
              </c:pt>
              <c:pt idx="128">
                <c:v>45293</c:v>
              </c:pt>
              <c:pt idx="129">
                <c:v>45294</c:v>
              </c:pt>
              <c:pt idx="130">
                <c:v>45295</c:v>
              </c:pt>
              <c:pt idx="131">
                <c:v>45296</c:v>
              </c:pt>
              <c:pt idx="132">
                <c:v>45299</c:v>
              </c:pt>
              <c:pt idx="133">
                <c:v>45300</c:v>
              </c:pt>
              <c:pt idx="134">
                <c:v>45301</c:v>
              </c:pt>
              <c:pt idx="135">
                <c:v>45302</c:v>
              </c:pt>
              <c:pt idx="136">
                <c:v>45303</c:v>
              </c:pt>
              <c:pt idx="137">
                <c:v>45306</c:v>
              </c:pt>
              <c:pt idx="138">
                <c:v>45307</c:v>
              </c:pt>
              <c:pt idx="139">
                <c:v>45308</c:v>
              </c:pt>
              <c:pt idx="140">
                <c:v>45309</c:v>
              </c:pt>
              <c:pt idx="141">
                <c:v>45310</c:v>
              </c:pt>
              <c:pt idx="142">
                <c:v>45313</c:v>
              </c:pt>
              <c:pt idx="143">
                <c:v>45314</c:v>
              </c:pt>
              <c:pt idx="144">
                <c:v>45315</c:v>
              </c:pt>
              <c:pt idx="145">
                <c:v>45316</c:v>
              </c:pt>
              <c:pt idx="146">
                <c:v>45317</c:v>
              </c:pt>
              <c:pt idx="147">
                <c:v>45320</c:v>
              </c:pt>
              <c:pt idx="148">
                <c:v>45321</c:v>
              </c:pt>
              <c:pt idx="149">
                <c:v>45322</c:v>
              </c:pt>
              <c:pt idx="150">
                <c:v>45323</c:v>
              </c:pt>
              <c:pt idx="151">
                <c:v>45324</c:v>
              </c:pt>
              <c:pt idx="152">
                <c:v>45327</c:v>
              </c:pt>
              <c:pt idx="153">
                <c:v>45328</c:v>
              </c:pt>
              <c:pt idx="154">
                <c:v>45329</c:v>
              </c:pt>
              <c:pt idx="155">
                <c:v>45330</c:v>
              </c:pt>
              <c:pt idx="156">
                <c:v>45331</c:v>
              </c:pt>
              <c:pt idx="157">
                <c:v>45334</c:v>
              </c:pt>
              <c:pt idx="158">
                <c:v>45335</c:v>
              </c:pt>
              <c:pt idx="159">
                <c:v>45336</c:v>
              </c:pt>
              <c:pt idx="160">
                <c:v>45337</c:v>
              </c:pt>
              <c:pt idx="161">
                <c:v>45338</c:v>
              </c:pt>
              <c:pt idx="162">
                <c:v>45341</c:v>
              </c:pt>
              <c:pt idx="163">
                <c:v>45342</c:v>
              </c:pt>
              <c:pt idx="164">
                <c:v>45343</c:v>
              </c:pt>
              <c:pt idx="165">
                <c:v>45344</c:v>
              </c:pt>
              <c:pt idx="166">
                <c:v>45345</c:v>
              </c:pt>
              <c:pt idx="167">
                <c:v>45348</c:v>
              </c:pt>
              <c:pt idx="168">
                <c:v>45349</c:v>
              </c:pt>
              <c:pt idx="169">
                <c:v>45350</c:v>
              </c:pt>
              <c:pt idx="170">
                <c:v>45351</c:v>
              </c:pt>
              <c:pt idx="171">
                <c:v>45352</c:v>
              </c:pt>
              <c:pt idx="172">
                <c:v>45355</c:v>
              </c:pt>
              <c:pt idx="173">
                <c:v>45356</c:v>
              </c:pt>
              <c:pt idx="174">
                <c:v>45357</c:v>
              </c:pt>
              <c:pt idx="175">
                <c:v>45358</c:v>
              </c:pt>
              <c:pt idx="176">
                <c:v>45359</c:v>
              </c:pt>
              <c:pt idx="177">
                <c:v>45362</c:v>
              </c:pt>
              <c:pt idx="178">
                <c:v>45363</c:v>
              </c:pt>
              <c:pt idx="179">
                <c:v>45364</c:v>
              </c:pt>
              <c:pt idx="180">
                <c:v>45365</c:v>
              </c:pt>
              <c:pt idx="181">
                <c:v>45366</c:v>
              </c:pt>
              <c:pt idx="182">
                <c:v>45369</c:v>
              </c:pt>
              <c:pt idx="183">
                <c:v>45370</c:v>
              </c:pt>
              <c:pt idx="184">
                <c:v>45371</c:v>
              </c:pt>
              <c:pt idx="185">
                <c:v>45372</c:v>
              </c:pt>
              <c:pt idx="186">
                <c:v>45373</c:v>
              </c:pt>
              <c:pt idx="187">
                <c:v>45376</c:v>
              </c:pt>
              <c:pt idx="188">
                <c:v>45377</c:v>
              </c:pt>
              <c:pt idx="189">
                <c:v>45378</c:v>
              </c:pt>
              <c:pt idx="190">
                <c:v>45379</c:v>
              </c:pt>
              <c:pt idx="191">
                <c:v>45380</c:v>
              </c:pt>
              <c:pt idx="192">
                <c:v>45383</c:v>
              </c:pt>
              <c:pt idx="193">
                <c:v>45384</c:v>
              </c:pt>
              <c:pt idx="194">
                <c:v>45385</c:v>
              </c:pt>
              <c:pt idx="195">
                <c:v>45386</c:v>
              </c:pt>
              <c:pt idx="196">
                <c:v>45387</c:v>
              </c:pt>
              <c:pt idx="197">
                <c:v>45390</c:v>
              </c:pt>
              <c:pt idx="198">
                <c:v>45391</c:v>
              </c:pt>
              <c:pt idx="199">
                <c:v>45392</c:v>
              </c:pt>
              <c:pt idx="200">
                <c:v>45393</c:v>
              </c:pt>
              <c:pt idx="201">
                <c:v>45394</c:v>
              </c:pt>
              <c:pt idx="202">
                <c:v>45397</c:v>
              </c:pt>
              <c:pt idx="203">
                <c:v>45398</c:v>
              </c:pt>
              <c:pt idx="204">
                <c:v>45399</c:v>
              </c:pt>
              <c:pt idx="205">
                <c:v>45400</c:v>
              </c:pt>
              <c:pt idx="206">
                <c:v>45401</c:v>
              </c:pt>
              <c:pt idx="207">
                <c:v>45404</c:v>
              </c:pt>
              <c:pt idx="208">
                <c:v>45405</c:v>
              </c:pt>
              <c:pt idx="209">
                <c:v>45406</c:v>
              </c:pt>
              <c:pt idx="210">
                <c:v>45407</c:v>
              </c:pt>
              <c:pt idx="211">
                <c:v>45408</c:v>
              </c:pt>
              <c:pt idx="212">
                <c:v>45411</c:v>
              </c:pt>
              <c:pt idx="213">
                <c:v>45412</c:v>
              </c:pt>
              <c:pt idx="214">
                <c:v>45413</c:v>
              </c:pt>
              <c:pt idx="215">
                <c:v>45414</c:v>
              </c:pt>
              <c:pt idx="216">
                <c:v>45415</c:v>
              </c:pt>
              <c:pt idx="217">
                <c:v>45418</c:v>
              </c:pt>
              <c:pt idx="218">
                <c:v>45419</c:v>
              </c:pt>
              <c:pt idx="219">
                <c:v>45420</c:v>
              </c:pt>
              <c:pt idx="220">
                <c:v>45421</c:v>
              </c:pt>
              <c:pt idx="221">
                <c:v>45422</c:v>
              </c:pt>
              <c:pt idx="222">
                <c:v>45425</c:v>
              </c:pt>
              <c:pt idx="223">
                <c:v>45426</c:v>
              </c:pt>
              <c:pt idx="224">
                <c:v>45427</c:v>
              </c:pt>
              <c:pt idx="225">
                <c:v>45428</c:v>
              </c:pt>
              <c:pt idx="226">
                <c:v>45429</c:v>
              </c:pt>
              <c:pt idx="227">
                <c:v>45432</c:v>
              </c:pt>
              <c:pt idx="228">
                <c:v>45433</c:v>
              </c:pt>
              <c:pt idx="229">
                <c:v>45434</c:v>
              </c:pt>
              <c:pt idx="230">
                <c:v>45435</c:v>
              </c:pt>
              <c:pt idx="231">
                <c:v>45436</c:v>
              </c:pt>
              <c:pt idx="232">
                <c:v>45439</c:v>
              </c:pt>
              <c:pt idx="233">
                <c:v>45440</c:v>
              </c:pt>
              <c:pt idx="234">
                <c:v>45441</c:v>
              </c:pt>
              <c:pt idx="235">
                <c:v>45442</c:v>
              </c:pt>
              <c:pt idx="236">
                <c:v>45443</c:v>
              </c:pt>
              <c:pt idx="237">
                <c:v>45446</c:v>
              </c:pt>
              <c:pt idx="238">
                <c:v>45447</c:v>
              </c:pt>
              <c:pt idx="239">
                <c:v>45448</c:v>
              </c:pt>
              <c:pt idx="240">
                <c:v>45449</c:v>
              </c:pt>
              <c:pt idx="241">
                <c:v>45450</c:v>
              </c:pt>
              <c:pt idx="242">
                <c:v>45453</c:v>
              </c:pt>
              <c:pt idx="243">
                <c:v>45454</c:v>
              </c:pt>
              <c:pt idx="244">
                <c:v>45455</c:v>
              </c:pt>
              <c:pt idx="245">
                <c:v>45456</c:v>
              </c:pt>
              <c:pt idx="246">
                <c:v>45457</c:v>
              </c:pt>
              <c:pt idx="247">
                <c:v>45460</c:v>
              </c:pt>
              <c:pt idx="248">
                <c:v>45461</c:v>
              </c:pt>
              <c:pt idx="249">
                <c:v>45462</c:v>
              </c:pt>
              <c:pt idx="250">
                <c:v>45463</c:v>
              </c:pt>
              <c:pt idx="251">
                <c:v>45464</c:v>
              </c:pt>
              <c:pt idx="252">
                <c:v>45467</c:v>
              </c:pt>
              <c:pt idx="253">
                <c:v>45468</c:v>
              </c:pt>
              <c:pt idx="254">
                <c:v>45469</c:v>
              </c:pt>
              <c:pt idx="255">
                <c:v>45470</c:v>
              </c:pt>
              <c:pt idx="256">
                <c:v>45471</c:v>
              </c:pt>
              <c:pt idx="257">
                <c:v>45474</c:v>
              </c:pt>
              <c:pt idx="258">
                <c:v>45475</c:v>
              </c:pt>
              <c:pt idx="259">
                <c:v>45476</c:v>
              </c:pt>
              <c:pt idx="260">
                <c:v>45477</c:v>
              </c:pt>
              <c:pt idx="261">
                <c:v>45478</c:v>
              </c:pt>
              <c:pt idx="262">
                <c:v>45481</c:v>
              </c:pt>
              <c:pt idx="263">
                <c:v>45482</c:v>
              </c:pt>
              <c:pt idx="264">
                <c:v>45483</c:v>
              </c:pt>
              <c:pt idx="265">
                <c:v>45484</c:v>
              </c:pt>
              <c:pt idx="266">
                <c:v>45485</c:v>
              </c:pt>
              <c:pt idx="267">
                <c:v>45488</c:v>
              </c:pt>
              <c:pt idx="268">
                <c:v>45489</c:v>
              </c:pt>
              <c:pt idx="269">
                <c:v>45490</c:v>
              </c:pt>
              <c:pt idx="270">
                <c:v>45491</c:v>
              </c:pt>
              <c:pt idx="271">
                <c:v>45492</c:v>
              </c:pt>
              <c:pt idx="272">
                <c:v>45495</c:v>
              </c:pt>
              <c:pt idx="273">
                <c:v>45496</c:v>
              </c:pt>
              <c:pt idx="274">
                <c:v>45497</c:v>
              </c:pt>
              <c:pt idx="275">
                <c:v>45498</c:v>
              </c:pt>
              <c:pt idx="276">
                <c:v>45499</c:v>
              </c:pt>
              <c:pt idx="277">
                <c:v>45502</c:v>
              </c:pt>
              <c:pt idx="278">
                <c:v>45503</c:v>
              </c:pt>
              <c:pt idx="279">
                <c:v>45504</c:v>
              </c:pt>
              <c:pt idx="280">
                <c:v>45505</c:v>
              </c:pt>
              <c:pt idx="281">
                <c:v>45506</c:v>
              </c:pt>
              <c:pt idx="282">
                <c:v>45509</c:v>
              </c:pt>
              <c:pt idx="283">
                <c:v>45510</c:v>
              </c:pt>
              <c:pt idx="284">
                <c:v>45511</c:v>
              </c:pt>
              <c:pt idx="285">
                <c:v>45512</c:v>
              </c:pt>
              <c:pt idx="286">
                <c:v>45513</c:v>
              </c:pt>
              <c:pt idx="287">
                <c:v>45516</c:v>
              </c:pt>
              <c:pt idx="288">
                <c:v>45517</c:v>
              </c:pt>
              <c:pt idx="289">
                <c:v>45518</c:v>
              </c:pt>
              <c:pt idx="290">
                <c:v>45519</c:v>
              </c:pt>
              <c:pt idx="291">
                <c:v>45520</c:v>
              </c:pt>
              <c:pt idx="292">
                <c:v>45523</c:v>
              </c:pt>
              <c:pt idx="293">
                <c:v>45524</c:v>
              </c:pt>
              <c:pt idx="294">
                <c:v>45525</c:v>
              </c:pt>
              <c:pt idx="295">
                <c:v>45526</c:v>
              </c:pt>
              <c:pt idx="296">
                <c:v>45527</c:v>
              </c:pt>
              <c:pt idx="297">
                <c:v>45530</c:v>
              </c:pt>
              <c:pt idx="298">
                <c:v>45531</c:v>
              </c:pt>
              <c:pt idx="299">
                <c:v>45532</c:v>
              </c:pt>
              <c:pt idx="300">
                <c:v>45533</c:v>
              </c:pt>
              <c:pt idx="301">
                <c:v>45534</c:v>
              </c:pt>
              <c:pt idx="302">
                <c:v>45537</c:v>
              </c:pt>
              <c:pt idx="303">
                <c:v>45538</c:v>
              </c:pt>
              <c:pt idx="304">
                <c:v>45539</c:v>
              </c:pt>
              <c:pt idx="305">
                <c:v>45540</c:v>
              </c:pt>
              <c:pt idx="306">
                <c:v>45541</c:v>
              </c:pt>
              <c:pt idx="307">
                <c:v>45544</c:v>
              </c:pt>
              <c:pt idx="308">
                <c:v>45545</c:v>
              </c:pt>
              <c:pt idx="309">
                <c:v>45546</c:v>
              </c:pt>
              <c:pt idx="310">
                <c:v>45547</c:v>
              </c:pt>
              <c:pt idx="311">
                <c:v>45548</c:v>
              </c:pt>
              <c:pt idx="312">
                <c:v>45551</c:v>
              </c:pt>
              <c:pt idx="313">
                <c:v>45552</c:v>
              </c:pt>
              <c:pt idx="314">
                <c:v>45553</c:v>
              </c:pt>
              <c:pt idx="315">
                <c:v>45554</c:v>
              </c:pt>
              <c:pt idx="316">
                <c:v>45555</c:v>
              </c:pt>
              <c:pt idx="317">
                <c:v>45558</c:v>
              </c:pt>
              <c:pt idx="318">
                <c:v>45559</c:v>
              </c:pt>
              <c:pt idx="319">
                <c:v>45560</c:v>
              </c:pt>
              <c:pt idx="320">
                <c:v>45561</c:v>
              </c:pt>
              <c:pt idx="321">
                <c:v>45562</c:v>
              </c:pt>
              <c:pt idx="322">
                <c:v>45565</c:v>
              </c:pt>
              <c:pt idx="323">
                <c:v>45566</c:v>
              </c:pt>
              <c:pt idx="324">
                <c:v>45567</c:v>
              </c:pt>
              <c:pt idx="325">
                <c:v>45568</c:v>
              </c:pt>
              <c:pt idx="326">
                <c:v>45569</c:v>
              </c:pt>
              <c:pt idx="327">
                <c:v>45572</c:v>
              </c:pt>
              <c:pt idx="328">
                <c:v>45573</c:v>
              </c:pt>
              <c:pt idx="329">
                <c:v>45574</c:v>
              </c:pt>
              <c:pt idx="330">
                <c:v>45575</c:v>
              </c:pt>
              <c:pt idx="331">
                <c:v>45576</c:v>
              </c:pt>
              <c:pt idx="332">
                <c:v>45579</c:v>
              </c:pt>
              <c:pt idx="333">
                <c:v>45580</c:v>
              </c:pt>
              <c:pt idx="334">
                <c:v>45581</c:v>
              </c:pt>
              <c:pt idx="335">
                <c:v>45582</c:v>
              </c:pt>
              <c:pt idx="336">
                <c:v>45583</c:v>
              </c:pt>
              <c:pt idx="337">
                <c:v>45586</c:v>
              </c:pt>
              <c:pt idx="338">
                <c:v>45587</c:v>
              </c:pt>
              <c:pt idx="339">
                <c:v>45588</c:v>
              </c:pt>
              <c:pt idx="340">
                <c:v>45589</c:v>
              </c:pt>
              <c:pt idx="341">
                <c:v>45590</c:v>
              </c:pt>
              <c:pt idx="342">
                <c:v>45593</c:v>
              </c:pt>
              <c:pt idx="343">
                <c:v>45594</c:v>
              </c:pt>
              <c:pt idx="344">
                <c:v>45595</c:v>
              </c:pt>
              <c:pt idx="345">
                <c:v>45596</c:v>
              </c:pt>
              <c:pt idx="346">
                <c:v>45597</c:v>
              </c:pt>
              <c:pt idx="347">
                <c:v>45600</c:v>
              </c:pt>
              <c:pt idx="348">
                <c:v>45601</c:v>
              </c:pt>
              <c:pt idx="349">
                <c:v>45602</c:v>
              </c:pt>
              <c:pt idx="350">
                <c:v>45603</c:v>
              </c:pt>
              <c:pt idx="351">
                <c:v>45604</c:v>
              </c:pt>
              <c:pt idx="352">
                <c:v>45607</c:v>
              </c:pt>
              <c:pt idx="353">
                <c:v>45608</c:v>
              </c:pt>
              <c:pt idx="354">
                <c:v>45609</c:v>
              </c:pt>
              <c:pt idx="355">
                <c:v>45610</c:v>
              </c:pt>
              <c:pt idx="356">
                <c:v>45611</c:v>
              </c:pt>
              <c:pt idx="357">
                <c:v>45614</c:v>
              </c:pt>
              <c:pt idx="358">
                <c:v>45615</c:v>
              </c:pt>
              <c:pt idx="359">
                <c:v>45616</c:v>
              </c:pt>
              <c:pt idx="360">
                <c:v>45617</c:v>
              </c:pt>
              <c:pt idx="361">
                <c:v>45618</c:v>
              </c:pt>
              <c:pt idx="362">
                <c:v>45621</c:v>
              </c:pt>
              <c:pt idx="363">
                <c:v>45622</c:v>
              </c:pt>
              <c:pt idx="364">
                <c:v>45623</c:v>
              </c:pt>
              <c:pt idx="365">
                <c:v>45624</c:v>
              </c:pt>
              <c:pt idx="366">
                <c:v>45625</c:v>
              </c:pt>
              <c:pt idx="367">
                <c:v>45628</c:v>
              </c:pt>
              <c:pt idx="368">
                <c:v>45629</c:v>
              </c:pt>
              <c:pt idx="369">
                <c:v>45630</c:v>
              </c:pt>
              <c:pt idx="370">
                <c:v>45631</c:v>
              </c:pt>
              <c:pt idx="371">
                <c:v>45632</c:v>
              </c:pt>
              <c:pt idx="372">
                <c:v>45635</c:v>
              </c:pt>
              <c:pt idx="373">
                <c:v>45636</c:v>
              </c:pt>
              <c:pt idx="374">
                <c:v>45637</c:v>
              </c:pt>
              <c:pt idx="375">
                <c:v>45638</c:v>
              </c:pt>
              <c:pt idx="376">
                <c:v>45639</c:v>
              </c:pt>
              <c:pt idx="377">
                <c:v>45642</c:v>
              </c:pt>
              <c:pt idx="378">
                <c:v>45643</c:v>
              </c:pt>
              <c:pt idx="379">
                <c:v>45644</c:v>
              </c:pt>
              <c:pt idx="380">
                <c:v>45645</c:v>
              </c:pt>
              <c:pt idx="381">
                <c:v>45646</c:v>
              </c:pt>
              <c:pt idx="382">
                <c:v>45649</c:v>
              </c:pt>
              <c:pt idx="383">
                <c:v>45650</c:v>
              </c:pt>
              <c:pt idx="384">
                <c:v>45651</c:v>
              </c:pt>
              <c:pt idx="385">
                <c:v>45652</c:v>
              </c:pt>
              <c:pt idx="386">
                <c:v>45653</c:v>
              </c:pt>
              <c:pt idx="387">
                <c:v>45656</c:v>
              </c:pt>
              <c:pt idx="388">
                <c:v>45657</c:v>
              </c:pt>
              <c:pt idx="389">
                <c:v>45658</c:v>
              </c:pt>
              <c:pt idx="390">
                <c:v>45659</c:v>
              </c:pt>
              <c:pt idx="391">
                <c:v>45660</c:v>
              </c:pt>
              <c:pt idx="392">
                <c:v>45663</c:v>
              </c:pt>
              <c:pt idx="393">
                <c:v>45664</c:v>
              </c:pt>
              <c:pt idx="394">
                <c:v>45665</c:v>
              </c:pt>
              <c:pt idx="395">
                <c:v>45666</c:v>
              </c:pt>
              <c:pt idx="396">
                <c:v>45667</c:v>
              </c:pt>
              <c:pt idx="397">
                <c:v>45670</c:v>
              </c:pt>
              <c:pt idx="398">
                <c:v>45671</c:v>
              </c:pt>
              <c:pt idx="399">
                <c:v>45672</c:v>
              </c:pt>
              <c:pt idx="400">
                <c:v>45673</c:v>
              </c:pt>
              <c:pt idx="401">
                <c:v>45674</c:v>
              </c:pt>
              <c:pt idx="402">
                <c:v>45677</c:v>
              </c:pt>
              <c:pt idx="403">
                <c:v>45678</c:v>
              </c:pt>
              <c:pt idx="404">
                <c:v>45679</c:v>
              </c:pt>
              <c:pt idx="405">
                <c:v>45680</c:v>
              </c:pt>
              <c:pt idx="406">
                <c:v>45681</c:v>
              </c:pt>
              <c:pt idx="407">
                <c:v>45684</c:v>
              </c:pt>
              <c:pt idx="408">
                <c:v>45685</c:v>
              </c:pt>
              <c:pt idx="409">
                <c:v>45686</c:v>
              </c:pt>
              <c:pt idx="410">
                <c:v>45687</c:v>
              </c:pt>
              <c:pt idx="411">
                <c:v>45688</c:v>
              </c:pt>
              <c:pt idx="412">
                <c:v>45691</c:v>
              </c:pt>
              <c:pt idx="413">
                <c:v>45692</c:v>
              </c:pt>
              <c:pt idx="414">
                <c:v>45693</c:v>
              </c:pt>
              <c:pt idx="415">
                <c:v>45694</c:v>
              </c:pt>
              <c:pt idx="416">
                <c:v>45695</c:v>
              </c:pt>
              <c:pt idx="417">
                <c:v>45698</c:v>
              </c:pt>
              <c:pt idx="418">
                <c:v>45699</c:v>
              </c:pt>
              <c:pt idx="419">
                <c:v>45700</c:v>
              </c:pt>
              <c:pt idx="420">
                <c:v>45701</c:v>
              </c:pt>
              <c:pt idx="421">
                <c:v>45702</c:v>
              </c:pt>
              <c:pt idx="422">
                <c:v>45705</c:v>
              </c:pt>
              <c:pt idx="423">
                <c:v>45706</c:v>
              </c:pt>
              <c:pt idx="424">
                <c:v>45707</c:v>
              </c:pt>
              <c:pt idx="425">
                <c:v>45708</c:v>
              </c:pt>
              <c:pt idx="426">
                <c:v>45709</c:v>
              </c:pt>
              <c:pt idx="427">
                <c:v>45712</c:v>
              </c:pt>
              <c:pt idx="428">
                <c:v>45713</c:v>
              </c:pt>
              <c:pt idx="429">
                <c:v>45714</c:v>
              </c:pt>
              <c:pt idx="430">
                <c:v>45715</c:v>
              </c:pt>
              <c:pt idx="431">
                <c:v>45716</c:v>
              </c:pt>
              <c:pt idx="432">
                <c:v>45719</c:v>
              </c:pt>
              <c:pt idx="433">
                <c:v>45720</c:v>
              </c:pt>
              <c:pt idx="434">
                <c:v>45721</c:v>
              </c:pt>
              <c:pt idx="435">
                <c:v>45722</c:v>
              </c:pt>
              <c:pt idx="436">
                <c:v>45723</c:v>
              </c:pt>
              <c:pt idx="437">
                <c:v>45726</c:v>
              </c:pt>
              <c:pt idx="438">
                <c:v>45727</c:v>
              </c:pt>
              <c:pt idx="439">
                <c:v>45728</c:v>
              </c:pt>
              <c:pt idx="440">
                <c:v>45729</c:v>
              </c:pt>
              <c:pt idx="441">
                <c:v>45730</c:v>
              </c:pt>
              <c:pt idx="442">
                <c:v>45733</c:v>
              </c:pt>
              <c:pt idx="443">
                <c:v>45734</c:v>
              </c:pt>
              <c:pt idx="444">
                <c:v>45735</c:v>
              </c:pt>
              <c:pt idx="445">
                <c:v>45736</c:v>
              </c:pt>
              <c:pt idx="446">
                <c:v>45737</c:v>
              </c:pt>
              <c:pt idx="447">
                <c:v>45740</c:v>
              </c:pt>
              <c:pt idx="448">
                <c:v>45741</c:v>
              </c:pt>
              <c:pt idx="449">
                <c:v>45742</c:v>
              </c:pt>
              <c:pt idx="450">
                <c:v>45743</c:v>
              </c:pt>
              <c:pt idx="451">
                <c:v>45744</c:v>
              </c:pt>
              <c:pt idx="452">
                <c:v>45747</c:v>
              </c:pt>
              <c:pt idx="453">
                <c:v>45748</c:v>
              </c:pt>
              <c:pt idx="454">
                <c:v>45749</c:v>
              </c:pt>
              <c:pt idx="455">
                <c:v>45750</c:v>
              </c:pt>
              <c:pt idx="456">
                <c:v>45751</c:v>
              </c:pt>
              <c:pt idx="457">
                <c:v>45754</c:v>
              </c:pt>
              <c:pt idx="458">
                <c:v>45755</c:v>
              </c:pt>
              <c:pt idx="459">
                <c:v>45756</c:v>
              </c:pt>
              <c:pt idx="460">
                <c:v>45757</c:v>
              </c:pt>
              <c:pt idx="461">
                <c:v>45758</c:v>
              </c:pt>
              <c:pt idx="462">
                <c:v>45761</c:v>
              </c:pt>
              <c:pt idx="463">
                <c:v>45762</c:v>
              </c:pt>
              <c:pt idx="464">
                <c:v>45763</c:v>
              </c:pt>
              <c:pt idx="465">
                <c:v>45764</c:v>
              </c:pt>
              <c:pt idx="466">
                <c:v>45765</c:v>
              </c:pt>
              <c:pt idx="467">
                <c:v>45768</c:v>
              </c:pt>
              <c:pt idx="468">
                <c:v>45769</c:v>
              </c:pt>
              <c:pt idx="469">
                <c:v>45770</c:v>
              </c:pt>
              <c:pt idx="470">
                <c:v>45771</c:v>
              </c:pt>
              <c:pt idx="471">
                <c:v>45772</c:v>
              </c:pt>
              <c:pt idx="472">
                <c:v>45775</c:v>
              </c:pt>
              <c:pt idx="473">
                <c:v>45776</c:v>
              </c:pt>
              <c:pt idx="474">
                <c:v>45777</c:v>
              </c:pt>
              <c:pt idx="475">
                <c:v>45778</c:v>
              </c:pt>
              <c:pt idx="476">
                <c:v>45779</c:v>
              </c:pt>
              <c:pt idx="477">
                <c:v>45782</c:v>
              </c:pt>
              <c:pt idx="478">
                <c:v>45783</c:v>
              </c:pt>
              <c:pt idx="479">
                <c:v>45784</c:v>
              </c:pt>
              <c:pt idx="480">
                <c:v>45785</c:v>
              </c:pt>
              <c:pt idx="481">
                <c:v>45786</c:v>
              </c:pt>
              <c:pt idx="482">
                <c:v>45789</c:v>
              </c:pt>
              <c:pt idx="483">
                <c:v>45790</c:v>
              </c:pt>
              <c:pt idx="484">
                <c:v>45791</c:v>
              </c:pt>
              <c:pt idx="485">
                <c:v>45792</c:v>
              </c:pt>
              <c:pt idx="486">
                <c:v>45793</c:v>
              </c:pt>
              <c:pt idx="487">
                <c:v>45796</c:v>
              </c:pt>
              <c:pt idx="488">
                <c:v>45797</c:v>
              </c:pt>
              <c:pt idx="489">
                <c:v>45798</c:v>
              </c:pt>
              <c:pt idx="490">
                <c:v>45799</c:v>
              </c:pt>
              <c:pt idx="491">
                <c:v>45800</c:v>
              </c:pt>
              <c:pt idx="492">
                <c:v>45803</c:v>
              </c:pt>
              <c:pt idx="493">
                <c:v>45804</c:v>
              </c:pt>
              <c:pt idx="494">
                <c:v>45805</c:v>
              </c:pt>
              <c:pt idx="495">
                <c:v>45806</c:v>
              </c:pt>
              <c:pt idx="496">
                <c:v>45807</c:v>
              </c:pt>
              <c:pt idx="497">
                <c:v>45810</c:v>
              </c:pt>
              <c:pt idx="498">
                <c:v>45811</c:v>
              </c:pt>
              <c:pt idx="499">
                <c:v>45812</c:v>
              </c:pt>
              <c:pt idx="500">
                <c:v>45813</c:v>
              </c:pt>
              <c:pt idx="501">
                <c:v>45814</c:v>
              </c:pt>
              <c:pt idx="502">
                <c:v>45817</c:v>
              </c:pt>
              <c:pt idx="503">
                <c:v>45818</c:v>
              </c:pt>
              <c:pt idx="504">
                <c:v>45819</c:v>
              </c:pt>
              <c:pt idx="505">
                <c:v>45820</c:v>
              </c:pt>
              <c:pt idx="506">
                <c:v>45821</c:v>
              </c:pt>
              <c:pt idx="507">
                <c:v>45824</c:v>
              </c:pt>
              <c:pt idx="508">
                <c:v>45825</c:v>
              </c:pt>
              <c:pt idx="509">
                <c:v>45826</c:v>
              </c:pt>
              <c:pt idx="510">
                <c:v>45827</c:v>
              </c:pt>
              <c:pt idx="511">
                <c:v>45828</c:v>
              </c:pt>
              <c:pt idx="512">
                <c:v>45831</c:v>
              </c:pt>
              <c:pt idx="513">
                <c:v>45832</c:v>
              </c:pt>
              <c:pt idx="514">
                <c:v>45833</c:v>
              </c:pt>
              <c:pt idx="515">
                <c:v>45834</c:v>
              </c:pt>
              <c:pt idx="516">
                <c:v>45835</c:v>
              </c:pt>
              <c:pt idx="517">
                <c:v>45838</c:v>
              </c:pt>
              <c:pt idx="518">
                <c:v>45839</c:v>
              </c:pt>
              <c:pt idx="519">
                <c:v>45840</c:v>
              </c:pt>
              <c:pt idx="520">
                <c:v>45841</c:v>
              </c:pt>
              <c:pt idx="521">
                <c:v>45842</c:v>
              </c:pt>
              <c:pt idx="522">
                <c:v>45845</c:v>
              </c:pt>
              <c:pt idx="523">
                <c:v>45846</c:v>
              </c:pt>
              <c:pt idx="524">
                <c:v>45847</c:v>
              </c:pt>
              <c:pt idx="525">
                <c:v>45848</c:v>
              </c:pt>
              <c:pt idx="526">
                <c:v>45849</c:v>
              </c:pt>
              <c:pt idx="527">
                <c:v>45852</c:v>
              </c:pt>
              <c:pt idx="528">
                <c:v>45853</c:v>
              </c:pt>
              <c:pt idx="529">
                <c:v>45854</c:v>
              </c:pt>
              <c:pt idx="530">
                <c:v>45855</c:v>
              </c:pt>
              <c:pt idx="531">
                <c:v>45856</c:v>
              </c:pt>
              <c:pt idx="532">
                <c:v>45859</c:v>
              </c:pt>
              <c:pt idx="533">
                <c:v>45860</c:v>
              </c:pt>
              <c:pt idx="534">
                <c:v>45861</c:v>
              </c:pt>
              <c:pt idx="535">
                <c:v>45862</c:v>
              </c:pt>
              <c:pt idx="536">
                <c:v>45863</c:v>
              </c:pt>
              <c:pt idx="537">
                <c:v>45866</c:v>
              </c:pt>
              <c:pt idx="538">
                <c:v>45867</c:v>
              </c:pt>
              <c:pt idx="539">
                <c:v>45868</c:v>
              </c:pt>
              <c:pt idx="540">
                <c:v>45869</c:v>
              </c:pt>
              <c:pt idx="541">
                <c:v>45870</c:v>
              </c:pt>
              <c:pt idx="542">
                <c:v>45873</c:v>
              </c:pt>
              <c:pt idx="543">
                <c:v>45874</c:v>
              </c:pt>
              <c:pt idx="544">
                <c:v>45875</c:v>
              </c:pt>
              <c:pt idx="545">
                <c:v>45876</c:v>
              </c:pt>
              <c:pt idx="546">
                <c:v>45877</c:v>
              </c:pt>
              <c:pt idx="547">
                <c:v>45880</c:v>
              </c:pt>
              <c:pt idx="548">
                <c:v>45881</c:v>
              </c:pt>
              <c:pt idx="549">
                <c:v>45882</c:v>
              </c:pt>
              <c:pt idx="550">
                <c:v>45883</c:v>
              </c:pt>
              <c:pt idx="551">
                <c:v>45884</c:v>
              </c:pt>
              <c:pt idx="552">
                <c:v>45887</c:v>
              </c:pt>
              <c:pt idx="553">
                <c:v>45888</c:v>
              </c:pt>
              <c:pt idx="554">
                <c:v>45889</c:v>
              </c:pt>
              <c:pt idx="555">
                <c:v>45890</c:v>
              </c:pt>
              <c:pt idx="556">
                <c:v>45891</c:v>
              </c:pt>
              <c:pt idx="557">
                <c:v>45894</c:v>
              </c:pt>
              <c:pt idx="558">
                <c:v>45895</c:v>
              </c:pt>
              <c:pt idx="559">
                <c:v>45896</c:v>
              </c:pt>
              <c:pt idx="560">
                <c:v>45897</c:v>
              </c:pt>
              <c:pt idx="561">
                <c:v>45898</c:v>
              </c:pt>
              <c:pt idx="562">
                <c:v>45901</c:v>
              </c:pt>
              <c:pt idx="563">
                <c:v>45902</c:v>
              </c:pt>
              <c:pt idx="564">
                <c:v>45903</c:v>
              </c:pt>
              <c:pt idx="565">
                <c:v>45904</c:v>
              </c:pt>
              <c:pt idx="566">
                <c:v>45905</c:v>
              </c:pt>
              <c:pt idx="567">
                <c:v>45908</c:v>
              </c:pt>
              <c:pt idx="568">
                <c:v>45909</c:v>
              </c:pt>
              <c:pt idx="569">
                <c:v>45910</c:v>
              </c:pt>
              <c:pt idx="570">
                <c:v>45911</c:v>
              </c:pt>
              <c:pt idx="571">
                <c:v>45912</c:v>
              </c:pt>
              <c:pt idx="572">
                <c:v>45915</c:v>
              </c:pt>
              <c:pt idx="573">
                <c:v>45916</c:v>
              </c:pt>
              <c:pt idx="574">
                <c:v>45917</c:v>
              </c:pt>
              <c:pt idx="575">
                <c:v>45918</c:v>
              </c:pt>
              <c:pt idx="576">
                <c:v>45919</c:v>
              </c:pt>
              <c:pt idx="577">
                <c:v>45922</c:v>
              </c:pt>
              <c:pt idx="578">
                <c:v>45923</c:v>
              </c:pt>
              <c:pt idx="579">
                <c:v>45924</c:v>
              </c:pt>
              <c:pt idx="580">
                <c:v>45925</c:v>
              </c:pt>
              <c:pt idx="581">
                <c:v>45926</c:v>
              </c:pt>
              <c:pt idx="582">
                <c:v>45929</c:v>
              </c:pt>
              <c:pt idx="583">
                <c:v>45930</c:v>
              </c:pt>
              <c:pt idx="584">
                <c:v>45931</c:v>
              </c:pt>
              <c:pt idx="585">
                <c:v>45932</c:v>
              </c:pt>
              <c:pt idx="586">
                <c:v>45933</c:v>
              </c:pt>
              <c:pt idx="587">
                <c:v>45936</c:v>
              </c:pt>
              <c:pt idx="588">
                <c:v>45937</c:v>
              </c:pt>
              <c:pt idx="589">
                <c:v>45938</c:v>
              </c:pt>
              <c:pt idx="590">
                <c:v>45939</c:v>
              </c:pt>
              <c:pt idx="591">
                <c:v>45940</c:v>
              </c:pt>
              <c:pt idx="592">
                <c:v>45943</c:v>
              </c:pt>
              <c:pt idx="593">
                <c:v>45944</c:v>
              </c:pt>
              <c:pt idx="594">
                <c:v>45945</c:v>
              </c:pt>
              <c:pt idx="595">
                <c:v>45946</c:v>
              </c:pt>
              <c:pt idx="596">
                <c:v>45947</c:v>
              </c:pt>
              <c:pt idx="597">
                <c:v>45950</c:v>
              </c:pt>
              <c:pt idx="598">
                <c:v>45951</c:v>
              </c:pt>
              <c:pt idx="599">
                <c:v>45952</c:v>
              </c:pt>
              <c:pt idx="600">
                <c:v>45953</c:v>
              </c:pt>
              <c:pt idx="601">
                <c:v>45954</c:v>
              </c:pt>
              <c:pt idx="602">
                <c:v>45957</c:v>
              </c:pt>
              <c:pt idx="603">
                <c:v>45958</c:v>
              </c:pt>
              <c:pt idx="604">
                <c:v>45959</c:v>
              </c:pt>
              <c:pt idx="605">
                <c:v>45960</c:v>
              </c:pt>
              <c:pt idx="606">
                <c:v>45961</c:v>
              </c:pt>
              <c:pt idx="607">
                <c:v>45964</c:v>
              </c:pt>
              <c:pt idx="608">
                <c:v>45965</c:v>
              </c:pt>
              <c:pt idx="609">
                <c:v>45966</c:v>
              </c:pt>
              <c:pt idx="610">
                <c:v>45967</c:v>
              </c:pt>
              <c:pt idx="611">
                <c:v>45968</c:v>
              </c:pt>
              <c:pt idx="612">
                <c:v>45971</c:v>
              </c:pt>
              <c:pt idx="613">
                <c:v>45972</c:v>
              </c:pt>
              <c:pt idx="614">
                <c:v>45973</c:v>
              </c:pt>
              <c:pt idx="615">
                <c:v>45974</c:v>
              </c:pt>
              <c:pt idx="616">
                <c:v>45975</c:v>
              </c:pt>
              <c:pt idx="617">
                <c:v>45978</c:v>
              </c:pt>
              <c:pt idx="618">
                <c:v>45979</c:v>
              </c:pt>
              <c:pt idx="619">
                <c:v>45980</c:v>
              </c:pt>
              <c:pt idx="620">
                <c:v>45981</c:v>
              </c:pt>
              <c:pt idx="621">
                <c:v>45982</c:v>
              </c:pt>
              <c:pt idx="622">
                <c:v>45985</c:v>
              </c:pt>
              <c:pt idx="623">
                <c:v>45986</c:v>
              </c:pt>
              <c:pt idx="624">
                <c:v>45987</c:v>
              </c:pt>
              <c:pt idx="625">
                <c:v>45988</c:v>
              </c:pt>
              <c:pt idx="626">
                <c:v>45989</c:v>
              </c:pt>
              <c:pt idx="627">
                <c:v>45992</c:v>
              </c:pt>
              <c:pt idx="628">
                <c:v>45993</c:v>
              </c:pt>
              <c:pt idx="629">
                <c:v>45994</c:v>
              </c:pt>
              <c:pt idx="630">
                <c:v>45995</c:v>
              </c:pt>
              <c:pt idx="631">
                <c:v>45996</c:v>
              </c:pt>
              <c:pt idx="632">
                <c:v>45999</c:v>
              </c:pt>
              <c:pt idx="633">
                <c:v>46000</c:v>
              </c:pt>
              <c:pt idx="634">
                <c:v>46001</c:v>
              </c:pt>
              <c:pt idx="635">
                <c:v>46002</c:v>
              </c:pt>
              <c:pt idx="636">
                <c:v>46003</c:v>
              </c:pt>
              <c:pt idx="637">
                <c:v>46006</c:v>
              </c:pt>
              <c:pt idx="638">
                <c:v>46007</c:v>
              </c:pt>
              <c:pt idx="639">
                <c:v>46008</c:v>
              </c:pt>
              <c:pt idx="640">
                <c:v>46009</c:v>
              </c:pt>
              <c:pt idx="641">
                <c:v>46010</c:v>
              </c:pt>
              <c:pt idx="642">
                <c:v>46013</c:v>
              </c:pt>
              <c:pt idx="643">
                <c:v>46014</c:v>
              </c:pt>
              <c:pt idx="644">
                <c:v>46015</c:v>
              </c:pt>
              <c:pt idx="645">
                <c:v>46016</c:v>
              </c:pt>
              <c:pt idx="646">
                <c:v>46017</c:v>
              </c:pt>
              <c:pt idx="647">
                <c:v>46020</c:v>
              </c:pt>
              <c:pt idx="648">
                <c:v>46021</c:v>
              </c:pt>
              <c:pt idx="649">
                <c:v>46022</c:v>
              </c:pt>
              <c:pt idx="650">
                <c:v>46023</c:v>
              </c:pt>
              <c:pt idx="651">
                <c:v>46024</c:v>
              </c:pt>
              <c:pt idx="652">
                <c:v>46027</c:v>
              </c:pt>
              <c:pt idx="653">
                <c:v>46028</c:v>
              </c:pt>
              <c:pt idx="654">
                <c:v>46029</c:v>
              </c:pt>
              <c:pt idx="655">
                <c:v>46030</c:v>
              </c:pt>
              <c:pt idx="656">
                <c:v>46031</c:v>
              </c:pt>
              <c:pt idx="657">
                <c:v>46034</c:v>
              </c:pt>
              <c:pt idx="658">
                <c:v>46035</c:v>
              </c:pt>
              <c:pt idx="659">
                <c:v>46036</c:v>
              </c:pt>
              <c:pt idx="660">
                <c:v>46037</c:v>
              </c:pt>
              <c:pt idx="661">
                <c:v>46038</c:v>
              </c:pt>
              <c:pt idx="662">
                <c:v>46041</c:v>
              </c:pt>
              <c:pt idx="663">
                <c:v>46042</c:v>
              </c:pt>
              <c:pt idx="664">
                <c:v>46043</c:v>
              </c:pt>
              <c:pt idx="665">
                <c:v>46044</c:v>
              </c:pt>
              <c:pt idx="666">
                <c:v>46045</c:v>
              </c:pt>
              <c:pt idx="667">
                <c:v>46048</c:v>
              </c:pt>
              <c:pt idx="668">
                <c:v>46049</c:v>
              </c:pt>
              <c:pt idx="669">
                <c:v>46050</c:v>
              </c:pt>
              <c:pt idx="670">
                <c:v>46051</c:v>
              </c:pt>
              <c:pt idx="671">
                <c:v>46052</c:v>
              </c:pt>
              <c:pt idx="672">
                <c:v>46055</c:v>
              </c:pt>
              <c:pt idx="673">
                <c:v>46056</c:v>
              </c:pt>
              <c:pt idx="674">
                <c:v>46057</c:v>
              </c:pt>
              <c:pt idx="675">
                <c:v>46058</c:v>
              </c:pt>
              <c:pt idx="676">
                <c:v>46059</c:v>
              </c:pt>
              <c:pt idx="677">
                <c:v>46062</c:v>
              </c:pt>
              <c:pt idx="678">
                <c:v>46063</c:v>
              </c:pt>
              <c:pt idx="679">
                <c:v>46064</c:v>
              </c:pt>
              <c:pt idx="680">
                <c:v>46065</c:v>
              </c:pt>
              <c:pt idx="681">
                <c:v>46066</c:v>
              </c:pt>
              <c:pt idx="682">
                <c:v>46069</c:v>
              </c:pt>
              <c:pt idx="683">
                <c:v>46070</c:v>
              </c:pt>
              <c:pt idx="684">
                <c:v>46071</c:v>
              </c:pt>
              <c:pt idx="685">
                <c:v>46072</c:v>
              </c:pt>
              <c:pt idx="686">
                <c:v>46073</c:v>
              </c:pt>
              <c:pt idx="687">
                <c:v>46076</c:v>
              </c:pt>
              <c:pt idx="688">
                <c:v>46077</c:v>
              </c:pt>
              <c:pt idx="689">
                <c:v>46078</c:v>
              </c:pt>
              <c:pt idx="690">
                <c:v>46079</c:v>
              </c:pt>
              <c:pt idx="691">
                <c:v>46080</c:v>
              </c:pt>
              <c:pt idx="692">
                <c:v>46083</c:v>
              </c:pt>
              <c:pt idx="693">
                <c:v>46084</c:v>
              </c:pt>
              <c:pt idx="694">
                <c:v>46085</c:v>
              </c:pt>
              <c:pt idx="695">
                <c:v>46086</c:v>
              </c:pt>
              <c:pt idx="696">
                <c:v>46087</c:v>
              </c:pt>
              <c:pt idx="697">
                <c:v>46090</c:v>
              </c:pt>
              <c:pt idx="698">
                <c:v>46091</c:v>
              </c:pt>
              <c:pt idx="699">
                <c:v>46092</c:v>
              </c:pt>
              <c:pt idx="700">
                <c:v>46093</c:v>
              </c:pt>
              <c:pt idx="701">
                <c:v>46094</c:v>
              </c:pt>
              <c:pt idx="702">
                <c:v>46097</c:v>
              </c:pt>
              <c:pt idx="703">
                <c:v>46098</c:v>
              </c:pt>
              <c:pt idx="704">
                <c:v>46099</c:v>
              </c:pt>
              <c:pt idx="705">
                <c:v>46100</c:v>
              </c:pt>
              <c:pt idx="706">
                <c:v>46101</c:v>
              </c:pt>
              <c:pt idx="707">
                <c:v>46104</c:v>
              </c:pt>
              <c:pt idx="708">
                <c:v>46105</c:v>
              </c:pt>
              <c:pt idx="709">
                <c:v>46106</c:v>
              </c:pt>
              <c:pt idx="710">
                <c:v>46107</c:v>
              </c:pt>
              <c:pt idx="711">
                <c:v>46108</c:v>
              </c:pt>
              <c:pt idx="712">
                <c:v>46111</c:v>
              </c:pt>
              <c:pt idx="713">
                <c:v>46112</c:v>
              </c:pt>
              <c:pt idx="714">
                <c:v>46113</c:v>
              </c:pt>
              <c:pt idx="715">
                <c:v>46114</c:v>
              </c:pt>
              <c:pt idx="716">
                <c:v>46115</c:v>
              </c:pt>
              <c:pt idx="717">
                <c:v>46118</c:v>
              </c:pt>
              <c:pt idx="718">
                <c:v>46119</c:v>
              </c:pt>
              <c:pt idx="719">
                <c:v>46120</c:v>
              </c:pt>
              <c:pt idx="720">
                <c:v>46121</c:v>
              </c:pt>
              <c:pt idx="721">
                <c:v>46122</c:v>
              </c:pt>
              <c:pt idx="722">
                <c:v>46125</c:v>
              </c:pt>
              <c:pt idx="723">
                <c:v>46126</c:v>
              </c:pt>
              <c:pt idx="724">
                <c:v>46127</c:v>
              </c:pt>
              <c:pt idx="725">
                <c:v>46128</c:v>
              </c:pt>
              <c:pt idx="726">
                <c:v>46129</c:v>
              </c:pt>
              <c:pt idx="727">
                <c:v>46132</c:v>
              </c:pt>
              <c:pt idx="728">
                <c:v>46133</c:v>
              </c:pt>
              <c:pt idx="729">
                <c:v>46134</c:v>
              </c:pt>
              <c:pt idx="730">
                <c:v>46135</c:v>
              </c:pt>
              <c:pt idx="731">
                <c:v>46136</c:v>
              </c:pt>
              <c:pt idx="732">
                <c:v>46139</c:v>
              </c:pt>
              <c:pt idx="733">
                <c:v>46140</c:v>
              </c:pt>
              <c:pt idx="734">
                <c:v>46141</c:v>
              </c:pt>
              <c:pt idx="735">
                <c:v>46142</c:v>
              </c:pt>
              <c:pt idx="736">
                <c:v>46143</c:v>
              </c:pt>
              <c:pt idx="737">
                <c:v>46146</c:v>
              </c:pt>
              <c:pt idx="738">
                <c:v>46147</c:v>
              </c:pt>
              <c:pt idx="739">
                <c:v>46148</c:v>
              </c:pt>
              <c:pt idx="740">
                <c:v>46149</c:v>
              </c:pt>
              <c:pt idx="741">
                <c:v>46150</c:v>
              </c:pt>
              <c:pt idx="742">
                <c:v>46153</c:v>
              </c:pt>
              <c:pt idx="743">
                <c:v>46154</c:v>
              </c:pt>
              <c:pt idx="744">
                <c:v>46155</c:v>
              </c:pt>
              <c:pt idx="745">
                <c:v>46156</c:v>
              </c:pt>
              <c:pt idx="746">
                <c:v>46157</c:v>
              </c:pt>
              <c:pt idx="747">
                <c:v>46160</c:v>
              </c:pt>
              <c:pt idx="748">
                <c:v>46161</c:v>
              </c:pt>
              <c:pt idx="749">
                <c:v>46162</c:v>
              </c:pt>
              <c:pt idx="750">
                <c:v>46163</c:v>
              </c:pt>
              <c:pt idx="751">
                <c:v>46164</c:v>
              </c:pt>
              <c:pt idx="752">
                <c:v>46167</c:v>
              </c:pt>
              <c:pt idx="753">
                <c:v>46168</c:v>
              </c:pt>
              <c:pt idx="754">
                <c:v>46169</c:v>
              </c:pt>
              <c:pt idx="755">
                <c:v>46170</c:v>
              </c:pt>
              <c:pt idx="756">
                <c:v>46171</c:v>
              </c:pt>
              <c:pt idx="757">
                <c:v>46174</c:v>
              </c:pt>
              <c:pt idx="758">
                <c:v>46175</c:v>
              </c:pt>
              <c:pt idx="759">
                <c:v>46176</c:v>
              </c:pt>
              <c:pt idx="760">
                <c:v>46177</c:v>
              </c:pt>
              <c:pt idx="761">
                <c:v>46178</c:v>
              </c:pt>
            </c:numLit>
          </c:cat>
          <c:val>
            <c:numLit>
              <c:formatCode>General</c:formatCode>
              <c:ptCount val="762"/>
              <c:pt idx="0">
                <c:v>14.8834</c:v>
              </c:pt>
              <c:pt idx="1">
                <c:v>14.880800000000001</c:v>
              </c:pt>
              <c:pt idx="2">
                <c:v>14.841799999999999</c:v>
              </c:pt>
              <c:pt idx="3">
                <c:v>14.941700000000001</c:v>
              </c:pt>
              <c:pt idx="4">
                <c:v>15.038500000000001</c:v>
              </c:pt>
              <c:pt idx="5">
                <c:v>15.039899999999999</c:v>
              </c:pt>
              <c:pt idx="6">
                <c:v>15.0692</c:v>
              </c:pt>
              <c:pt idx="7">
                <c:v>15.116</c:v>
              </c:pt>
              <c:pt idx="8">
                <c:v>15.164</c:v>
              </c:pt>
              <c:pt idx="9">
                <c:v>15.135</c:v>
              </c:pt>
              <c:pt idx="10">
                <c:v>15.114699999999999</c:v>
              </c:pt>
              <c:pt idx="11">
                <c:v>15.1126</c:v>
              </c:pt>
              <c:pt idx="12">
                <c:v>15.2582</c:v>
              </c:pt>
              <c:pt idx="13">
                <c:v>15.376200000000001</c:v>
              </c:pt>
              <c:pt idx="14">
                <c:v>15.4635</c:v>
              </c:pt>
              <c:pt idx="15">
                <c:v>15.428000000000001</c:v>
              </c:pt>
              <c:pt idx="16">
                <c:v>15.4015</c:v>
              </c:pt>
              <c:pt idx="17">
                <c:v>15.2928</c:v>
              </c:pt>
              <c:pt idx="18">
                <c:v>15.2667</c:v>
              </c:pt>
              <c:pt idx="19">
                <c:v>15.098699999999999</c:v>
              </c:pt>
              <c:pt idx="20">
                <c:v>14.994300000000001</c:v>
              </c:pt>
              <c:pt idx="21">
                <c:v>15.017200000000001</c:v>
              </c:pt>
              <c:pt idx="22">
                <c:v>14.948</c:v>
              </c:pt>
              <c:pt idx="23">
                <c:v>14.881399999999999</c:v>
              </c:pt>
              <c:pt idx="24">
                <c:v>14.918100000000001</c:v>
              </c:pt>
              <c:pt idx="25">
                <c:v>15.0024</c:v>
              </c:pt>
              <c:pt idx="26">
                <c:v>15.116899999999999</c:v>
              </c:pt>
              <c:pt idx="27">
                <c:v>15.1014</c:v>
              </c:pt>
              <c:pt idx="28">
                <c:v>15.039899999999999</c:v>
              </c:pt>
              <c:pt idx="29">
                <c:v>14.9937</c:v>
              </c:pt>
              <c:pt idx="30">
                <c:v>15.0749</c:v>
              </c:pt>
              <c:pt idx="31">
                <c:v>15.0848</c:v>
              </c:pt>
              <c:pt idx="32">
                <c:v>15.012</c:v>
              </c:pt>
              <c:pt idx="33">
                <c:v>14.9864</c:v>
              </c:pt>
              <c:pt idx="34">
                <c:v>14.9458</c:v>
              </c:pt>
              <c:pt idx="35">
                <c:v>14.9772</c:v>
              </c:pt>
              <c:pt idx="36">
                <c:v>14.9663</c:v>
              </c:pt>
              <c:pt idx="37">
                <c:v>14.9978</c:v>
              </c:pt>
              <c:pt idx="38">
                <c:v>14.997</c:v>
              </c:pt>
              <c:pt idx="39">
                <c:v>15.0977</c:v>
              </c:pt>
              <c:pt idx="40">
                <c:v>15.0024</c:v>
              </c:pt>
              <c:pt idx="41">
                <c:v>15.034599999999999</c:v>
              </c:pt>
              <c:pt idx="42">
                <c:v>15.0015</c:v>
              </c:pt>
              <c:pt idx="43">
                <c:v>14.9473</c:v>
              </c:pt>
              <c:pt idx="44">
                <c:v>14.854900000000001</c:v>
              </c:pt>
              <c:pt idx="45">
                <c:v>14.7126</c:v>
              </c:pt>
              <c:pt idx="46">
                <c:v>14.738099999999999</c:v>
              </c:pt>
              <c:pt idx="47">
                <c:v>14.8384</c:v>
              </c:pt>
              <c:pt idx="48">
                <c:v>14.7841</c:v>
              </c:pt>
              <c:pt idx="49">
                <c:v>14.714700000000001</c:v>
              </c:pt>
              <c:pt idx="50">
                <c:v>14.7182</c:v>
              </c:pt>
              <c:pt idx="51">
                <c:v>14.7416</c:v>
              </c:pt>
              <c:pt idx="52">
                <c:v>14.5916</c:v>
              </c:pt>
              <c:pt idx="53">
                <c:v>14.5901</c:v>
              </c:pt>
              <c:pt idx="54">
                <c:v>14.5871</c:v>
              </c:pt>
              <c:pt idx="55">
                <c:v>14.5138</c:v>
              </c:pt>
              <c:pt idx="56">
                <c:v>14.5185</c:v>
              </c:pt>
              <c:pt idx="57">
                <c:v>14.454800000000001</c:v>
              </c:pt>
              <c:pt idx="58">
                <c:v>14.473000000000001</c:v>
              </c:pt>
              <c:pt idx="59">
                <c:v>14.610300000000001</c:v>
              </c:pt>
              <c:pt idx="60">
                <c:v>14.579499999999999</c:v>
              </c:pt>
              <c:pt idx="61">
                <c:v>14.5799</c:v>
              </c:pt>
              <c:pt idx="62">
                <c:v>14.550599999999999</c:v>
              </c:pt>
              <c:pt idx="63">
                <c:v>14.5121</c:v>
              </c:pt>
              <c:pt idx="64">
                <c:v>14.3748</c:v>
              </c:pt>
              <c:pt idx="65">
                <c:v>14.2692</c:v>
              </c:pt>
              <c:pt idx="66">
                <c:v>14.2819</c:v>
              </c:pt>
              <c:pt idx="67">
                <c:v>13.994999999999999</c:v>
              </c:pt>
              <c:pt idx="68">
                <c:v>14.0679</c:v>
              </c:pt>
              <c:pt idx="69">
                <c:v>14.05</c:v>
              </c:pt>
              <c:pt idx="70">
                <c:v>14.036199999999999</c:v>
              </c:pt>
              <c:pt idx="71">
                <c:v>13.986499999999999</c:v>
              </c:pt>
              <c:pt idx="72">
                <c:v>13.9777</c:v>
              </c:pt>
              <c:pt idx="73">
                <c:v>14.1348</c:v>
              </c:pt>
              <c:pt idx="74">
                <c:v>14.070600000000001</c:v>
              </c:pt>
              <c:pt idx="75">
                <c:v>13.944900000000001</c:v>
              </c:pt>
              <c:pt idx="76">
                <c:v>13.8847</c:v>
              </c:pt>
              <c:pt idx="77">
                <c:v>13.5403</c:v>
              </c:pt>
              <c:pt idx="78">
                <c:v>13.6121</c:v>
              </c:pt>
              <c:pt idx="79">
                <c:v>13.7667</c:v>
              </c:pt>
              <c:pt idx="80">
                <c:v>13.543200000000001</c:v>
              </c:pt>
              <c:pt idx="81">
                <c:v>13.517799999999999</c:v>
              </c:pt>
              <c:pt idx="82">
                <c:v>13.6708</c:v>
              </c:pt>
              <c:pt idx="83">
                <c:v>13.8835</c:v>
              </c:pt>
              <c:pt idx="84">
                <c:v>14.0884</c:v>
              </c:pt>
              <c:pt idx="85">
                <c:v>14.227600000000001</c:v>
              </c:pt>
              <c:pt idx="86">
                <c:v>14.248900000000001</c:v>
              </c:pt>
              <c:pt idx="87">
                <c:v>14.4377</c:v>
              </c:pt>
              <c:pt idx="88">
                <c:v>14.402799999999999</c:v>
              </c:pt>
              <c:pt idx="89">
                <c:v>14.366</c:v>
              </c:pt>
              <c:pt idx="90">
                <c:v>14.274900000000001</c:v>
              </c:pt>
              <c:pt idx="91">
                <c:v>14.301600000000001</c:v>
              </c:pt>
              <c:pt idx="92">
                <c:v>14.1853</c:v>
              </c:pt>
              <c:pt idx="93">
                <c:v>14.2264</c:v>
              </c:pt>
              <c:pt idx="94">
                <c:v>14.507099999999999</c:v>
              </c:pt>
              <c:pt idx="95">
                <c:v>14.6495</c:v>
              </c:pt>
              <c:pt idx="96">
                <c:v>14.637600000000001</c:v>
              </c:pt>
              <c:pt idx="97">
                <c:v>14.598599999999999</c:v>
              </c:pt>
              <c:pt idx="98">
                <c:v>14.5762</c:v>
              </c:pt>
              <c:pt idx="99">
                <c:v>14.535299999999999</c:v>
              </c:pt>
              <c:pt idx="100">
                <c:v>14.501099999999999</c:v>
              </c:pt>
              <c:pt idx="101">
                <c:v>14.6233</c:v>
              </c:pt>
              <c:pt idx="102">
                <c:v>14.5975</c:v>
              </c:pt>
              <c:pt idx="103">
                <c:v>14.7499</c:v>
              </c:pt>
              <c:pt idx="104">
                <c:v>14.744999999999999</c:v>
              </c:pt>
              <c:pt idx="105">
                <c:v>14.858599999999999</c:v>
              </c:pt>
              <c:pt idx="106">
                <c:v>14.8612</c:v>
              </c:pt>
              <c:pt idx="107">
                <c:v>14.852</c:v>
              </c:pt>
              <c:pt idx="108">
                <c:v>14.822100000000001</c:v>
              </c:pt>
              <c:pt idx="109">
                <c:v>14.8086</c:v>
              </c:pt>
              <c:pt idx="110">
                <c:v>14.7781</c:v>
              </c:pt>
              <c:pt idx="111">
                <c:v>14.744899999999999</c:v>
              </c:pt>
              <c:pt idx="112">
                <c:v>14.9055</c:v>
              </c:pt>
              <c:pt idx="113">
                <c:v>14.9308</c:v>
              </c:pt>
              <c:pt idx="114">
                <c:v>14.931100000000001</c:v>
              </c:pt>
              <c:pt idx="115">
                <c:v>15.151400000000001</c:v>
              </c:pt>
              <c:pt idx="116">
                <c:v>15.156499999999999</c:v>
              </c:pt>
              <c:pt idx="117">
                <c:v>15.303000000000001</c:v>
              </c:pt>
              <c:pt idx="118">
                <c:v>15.374700000000001</c:v>
              </c:pt>
              <c:pt idx="119">
                <c:v>15.3993</c:v>
              </c:pt>
              <c:pt idx="120">
                <c:v>15.333</c:v>
              </c:pt>
              <c:pt idx="121">
                <c:v>15.3185</c:v>
              </c:pt>
              <c:pt idx="122">
                <c:v>15.516299999999999</c:v>
              </c:pt>
              <c:pt idx="123">
                <c:v>15.578900000000001</c:v>
              </c:pt>
              <c:pt idx="124">
                <c:v>15.620699999999999</c:v>
              </c:pt>
              <c:pt idx="125">
                <c:v>15.6905</c:v>
              </c:pt>
              <c:pt idx="126">
                <c:v>15.6972</c:v>
              </c:pt>
              <c:pt idx="127">
                <c:v>15.8454</c:v>
              </c:pt>
              <c:pt idx="128">
                <c:v>15.9533</c:v>
              </c:pt>
              <c:pt idx="129">
                <c:v>15.6631</c:v>
              </c:pt>
              <c:pt idx="130">
                <c:v>15.900399999999999</c:v>
              </c:pt>
              <c:pt idx="131">
                <c:v>15.9048</c:v>
              </c:pt>
              <c:pt idx="132">
                <c:v>16.0459</c:v>
              </c:pt>
              <c:pt idx="133">
                <c:v>16.034700000000001</c:v>
              </c:pt>
              <c:pt idx="134">
                <c:v>16.015699999999999</c:v>
              </c:pt>
              <c:pt idx="135">
                <c:v>15.8453</c:v>
              </c:pt>
              <c:pt idx="136">
                <c:v>15.8391</c:v>
              </c:pt>
              <c:pt idx="137">
                <c:v>15.870799999999999</c:v>
              </c:pt>
              <c:pt idx="138">
                <c:v>15.7988</c:v>
              </c:pt>
              <c:pt idx="139">
                <c:v>15.762700000000001</c:v>
              </c:pt>
              <c:pt idx="140">
                <c:v>15.6074</c:v>
              </c:pt>
              <c:pt idx="141">
                <c:v>15.633599999999999</c:v>
              </c:pt>
              <c:pt idx="142">
                <c:v>15.8195</c:v>
              </c:pt>
              <c:pt idx="143">
                <c:v>15.772399999999999</c:v>
              </c:pt>
              <c:pt idx="144">
                <c:v>15.844200000000001</c:v>
              </c:pt>
              <c:pt idx="145">
                <c:v>15.700100000000001</c:v>
              </c:pt>
              <c:pt idx="146">
                <c:v>15.6683</c:v>
              </c:pt>
              <c:pt idx="147">
                <c:v>15.7119</c:v>
              </c:pt>
              <c:pt idx="148">
                <c:v>15.464499999999999</c:v>
              </c:pt>
              <c:pt idx="149">
                <c:v>15.3232</c:v>
              </c:pt>
              <c:pt idx="150">
                <c:v>15.4473</c:v>
              </c:pt>
              <c:pt idx="151">
                <c:v>15.4412</c:v>
              </c:pt>
              <c:pt idx="152">
                <c:v>15.643000000000001</c:v>
              </c:pt>
              <c:pt idx="153">
                <c:v>15.667400000000001</c:v>
              </c:pt>
              <c:pt idx="154">
                <c:v>15.764099999999999</c:v>
              </c:pt>
              <c:pt idx="155">
                <c:v>15.513500000000001</c:v>
              </c:pt>
              <c:pt idx="156">
                <c:v>15.5191</c:v>
              </c:pt>
              <c:pt idx="157">
                <c:v>15.6816</c:v>
              </c:pt>
              <c:pt idx="158">
                <c:v>15.769600000000001</c:v>
              </c:pt>
              <c:pt idx="159">
                <c:v>15.8283</c:v>
              </c:pt>
              <c:pt idx="160">
                <c:v>15.8672</c:v>
              </c:pt>
              <c:pt idx="161">
                <c:v>15.884600000000001</c:v>
              </c:pt>
              <c:pt idx="162">
                <c:v>15.186299999999999</c:v>
              </c:pt>
              <c:pt idx="163">
                <c:v>15.242699999999999</c:v>
              </c:pt>
              <c:pt idx="164">
                <c:v>15.242599999999999</c:v>
              </c:pt>
              <c:pt idx="165">
                <c:v>15.1808</c:v>
              </c:pt>
              <c:pt idx="166">
                <c:v>15.1737</c:v>
              </c:pt>
              <c:pt idx="167">
                <c:v>15.108700000000001</c:v>
              </c:pt>
              <c:pt idx="168">
                <c:v>15.212</c:v>
              </c:pt>
              <c:pt idx="169">
                <c:v>15.159800000000001</c:v>
              </c:pt>
              <c:pt idx="170">
                <c:v>15.158099999999999</c:v>
              </c:pt>
              <c:pt idx="171">
                <c:v>15.077999999999999</c:v>
              </c:pt>
              <c:pt idx="172">
                <c:v>14.8657</c:v>
              </c:pt>
              <c:pt idx="173">
                <c:v>14.709899999999999</c:v>
              </c:pt>
              <c:pt idx="174">
                <c:v>14.7714</c:v>
              </c:pt>
              <c:pt idx="175">
                <c:v>14.7646</c:v>
              </c:pt>
              <c:pt idx="176">
                <c:v>14.767899999999999</c:v>
              </c:pt>
              <c:pt idx="177">
                <c:v>14.7399</c:v>
              </c:pt>
              <c:pt idx="178">
                <c:v>14.776300000000001</c:v>
              </c:pt>
              <c:pt idx="179">
                <c:v>14.8291</c:v>
              </c:pt>
              <c:pt idx="180">
                <c:v>14.761799999999999</c:v>
              </c:pt>
              <c:pt idx="181">
                <c:v>14.751099999999999</c:v>
              </c:pt>
              <c:pt idx="182">
                <c:v>14.732100000000001</c:v>
              </c:pt>
              <c:pt idx="183">
                <c:v>14.7356</c:v>
              </c:pt>
              <c:pt idx="184">
                <c:v>14.6724</c:v>
              </c:pt>
              <c:pt idx="185">
                <c:v>14.836499999999999</c:v>
              </c:pt>
              <c:pt idx="186">
                <c:v>14.8428</c:v>
              </c:pt>
              <c:pt idx="187">
                <c:v>14.7346</c:v>
              </c:pt>
              <c:pt idx="188">
                <c:v>14.682600000000001</c:v>
              </c:pt>
              <c:pt idx="189">
                <c:v>14.644</c:v>
              </c:pt>
              <c:pt idx="190">
                <c:v>14.656000000000001</c:v>
              </c:pt>
              <c:pt idx="191">
                <c:v>14.656599999999999</c:v>
              </c:pt>
              <c:pt idx="192">
                <c:v>14.5139</c:v>
              </c:pt>
              <c:pt idx="193">
                <c:v>14.600099999999999</c:v>
              </c:pt>
              <c:pt idx="194">
                <c:v>14.7715</c:v>
              </c:pt>
              <c:pt idx="195">
                <c:v>14.8766</c:v>
              </c:pt>
              <c:pt idx="196">
                <c:v>14.8766</c:v>
              </c:pt>
              <c:pt idx="197">
                <c:v>14.7758</c:v>
              </c:pt>
              <c:pt idx="198">
                <c:v>14.810600000000001</c:v>
              </c:pt>
              <c:pt idx="199">
                <c:v>14.81</c:v>
              </c:pt>
              <c:pt idx="200">
                <c:v>14.8101</c:v>
              </c:pt>
              <c:pt idx="201">
                <c:v>14.8094</c:v>
              </c:pt>
              <c:pt idx="202">
                <c:v>14.6229</c:v>
              </c:pt>
              <c:pt idx="203">
                <c:v>14.359500000000001</c:v>
              </c:pt>
              <c:pt idx="204">
                <c:v>14.31</c:v>
              </c:pt>
              <c:pt idx="205">
                <c:v>14.361599999999999</c:v>
              </c:pt>
              <c:pt idx="206">
                <c:v>14.211499999999999</c:v>
              </c:pt>
              <c:pt idx="207">
                <c:v>14.0959</c:v>
              </c:pt>
              <c:pt idx="208">
                <c:v>14.087199999999999</c:v>
              </c:pt>
              <c:pt idx="209">
                <c:v>14.0022</c:v>
              </c:pt>
              <c:pt idx="210">
                <c:v>13.932</c:v>
              </c:pt>
              <c:pt idx="211">
                <c:v>13.924799999999999</c:v>
              </c:pt>
              <c:pt idx="212">
                <c:v>14.138500000000001</c:v>
              </c:pt>
              <c:pt idx="213">
                <c:v>14.232799999999999</c:v>
              </c:pt>
              <c:pt idx="214">
                <c:v>14.131600000000001</c:v>
              </c:pt>
              <c:pt idx="215">
                <c:v>14.108700000000001</c:v>
              </c:pt>
              <c:pt idx="216">
                <c:v>14.0794</c:v>
              </c:pt>
              <c:pt idx="217">
                <c:v>14.1012</c:v>
              </c:pt>
              <c:pt idx="218">
                <c:v>14.085699999999999</c:v>
              </c:pt>
              <c:pt idx="219">
                <c:v>14.1591</c:v>
              </c:pt>
              <c:pt idx="220">
                <c:v>14.039</c:v>
              </c:pt>
              <c:pt idx="221">
                <c:v>14.0373</c:v>
              </c:pt>
              <c:pt idx="222">
                <c:v>14.0579</c:v>
              </c:pt>
              <c:pt idx="223">
                <c:v>13.9551</c:v>
              </c:pt>
              <c:pt idx="224">
                <c:v>13.8688</c:v>
              </c:pt>
              <c:pt idx="225">
                <c:v>13.956300000000001</c:v>
              </c:pt>
              <c:pt idx="226">
                <c:v>13.939</c:v>
              </c:pt>
              <c:pt idx="227">
                <c:v>13.850899999999999</c:v>
              </c:pt>
              <c:pt idx="228">
                <c:v>13.889699999999999</c:v>
              </c:pt>
              <c:pt idx="229">
                <c:v>13.9253</c:v>
              </c:pt>
              <c:pt idx="230">
                <c:v>13.7035</c:v>
              </c:pt>
              <c:pt idx="231">
                <c:v>13.677199999999999</c:v>
              </c:pt>
              <c:pt idx="232">
                <c:v>13.528499999999999</c:v>
              </c:pt>
              <c:pt idx="233">
                <c:v>13.3994</c:v>
              </c:pt>
              <c:pt idx="234">
                <c:v>13.483599999999999</c:v>
              </c:pt>
              <c:pt idx="235">
                <c:v>13.344200000000001</c:v>
              </c:pt>
              <c:pt idx="236">
                <c:v>13.3537</c:v>
              </c:pt>
              <c:pt idx="237">
                <c:v>13.817</c:v>
              </c:pt>
              <c:pt idx="238">
                <c:v>13.746700000000001</c:v>
              </c:pt>
              <c:pt idx="239">
                <c:v>13.7089</c:v>
              </c:pt>
              <c:pt idx="240">
                <c:v>13.623100000000001</c:v>
              </c:pt>
              <c:pt idx="241">
                <c:v>13.626799999999999</c:v>
              </c:pt>
              <c:pt idx="242">
                <c:v>13.896699999999999</c:v>
              </c:pt>
              <c:pt idx="243">
                <c:v>13.8127</c:v>
              </c:pt>
              <c:pt idx="244">
                <c:v>13.7189</c:v>
              </c:pt>
              <c:pt idx="245">
                <c:v>13.6294</c:v>
              </c:pt>
              <c:pt idx="246">
                <c:v>13.635</c:v>
              </c:pt>
              <c:pt idx="247">
                <c:v>13.642899999999999</c:v>
              </c:pt>
              <c:pt idx="248">
                <c:v>13.6435</c:v>
              </c:pt>
              <c:pt idx="249">
                <c:v>13.645300000000001</c:v>
              </c:pt>
              <c:pt idx="250">
                <c:v>13.672599999999999</c:v>
              </c:pt>
              <c:pt idx="251">
                <c:v>13.6584</c:v>
              </c:pt>
              <c:pt idx="252">
                <c:v>13.871</c:v>
              </c:pt>
              <c:pt idx="253">
                <c:v>13.8992</c:v>
              </c:pt>
              <c:pt idx="254">
                <c:v>13.8118</c:v>
              </c:pt>
              <c:pt idx="255">
                <c:v>13.9198</c:v>
              </c:pt>
              <c:pt idx="256">
                <c:v>13.942</c:v>
              </c:pt>
              <c:pt idx="257">
                <c:v>13.86</c:v>
              </c:pt>
              <c:pt idx="258">
                <c:v>13.7926</c:v>
              </c:pt>
              <c:pt idx="259">
                <c:v>13.802</c:v>
              </c:pt>
              <c:pt idx="260">
                <c:v>13.9292</c:v>
              </c:pt>
              <c:pt idx="261">
                <c:v>13.930899999999999</c:v>
              </c:pt>
              <c:pt idx="262">
                <c:v>14.021699999999999</c:v>
              </c:pt>
              <c:pt idx="263">
                <c:v>14.085800000000001</c:v>
              </c:pt>
              <c:pt idx="264">
                <c:v>14.0753</c:v>
              </c:pt>
              <c:pt idx="265">
                <c:v>14.105399999999999</c:v>
              </c:pt>
              <c:pt idx="266">
                <c:v>14.1045</c:v>
              </c:pt>
              <c:pt idx="267">
                <c:v>14.296099999999999</c:v>
              </c:pt>
              <c:pt idx="268">
                <c:v>14.393000000000001</c:v>
              </c:pt>
              <c:pt idx="269">
                <c:v>14.4434</c:v>
              </c:pt>
              <c:pt idx="270">
                <c:v>14.495900000000001</c:v>
              </c:pt>
              <c:pt idx="271">
                <c:v>14.4992</c:v>
              </c:pt>
              <c:pt idx="272">
                <c:v>14.4979</c:v>
              </c:pt>
              <c:pt idx="273">
                <c:v>14.4503</c:v>
              </c:pt>
              <c:pt idx="274">
                <c:v>14.4491</c:v>
              </c:pt>
              <c:pt idx="275">
                <c:v>14.3696</c:v>
              </c:pt>
              <c:pt idx="276">
                <c:v>14.407299999999999</c:v>
              </c:pt>
              <c:pt idx="277">
                <c:v>14.564</c:v>
              </c:pt>
              <c:pt idx="278">
                <c:v>14.4976</c:v>
              </c:pt>
              <c:pt idx="279">
                <c:v>14.5299</c:v>
              </c:pt>
              <c:pt idx="280">
                <c:v>14.389799999999999</c:v>
              </c:pt>
              <c:pt idx="281">
                <c:v>14.368</c:v>
              </c:pt>
              <c:pt idx="282">
                <c:v>13.813800000000001</c:v>
              </c:pt>
              <c:pt idx="283">
                <c:v>13.975300000000001</c:v>
              </c:pt>
              <c:pt idx="284">
                <c:v>14.030799999999999</c:v>
              </c:pt>
              <c:pt idx="285">
                <c:v>14.0227</c:v>
              </c:pt>
              <c:pt idx="286">
                <c:v>14.150499999999999</c:v>
              </c:pt>
              <c:pt idx="287">
                <c:v>14.227499999999999</c:v>
              </c:pt>
              <c:pt idx="288">
                <c:v>14.2369</c:v>
              </c:pt>
              <c:pt idx="289">
                <c:v>14.290800000000001</c:v>
              </c:pt>
              <c:pt idx="290">
                <c:v>14.3194</c:v>
              </c:pt>
              <c:pt idx="291">
                <c:v>14.323600000000001</c:v>
              </c:pt>
              <c:pt idx="292">
                <c:v>14.379200000000001</c:v>
              </c:pt>
              <c:pt idx="293">
                <c:v>14.4567</c:v>
              </c:pt>
              <c:pt idx="294">
                <c:v>14.5641</c:v>
              </c:pt>
              <c:pt idx="295">
                <c:v>14.580299999999999</c:v>
              </c:pt>
              <c:pt idx="296">
                <c:v>14.5731</c:v>
              </c:pt>
              <c:pt idx="297">
                <c:v>14.668100000000001</c:v>
              </c:pt>
              <c:pt idx="298">
                <c:v>14.532999999999999</c:v>
              </c:pt>
              <c:pt idx="299">
                <c:v>14.4061</c:v>
              </c:pt>
              <c:pt idx="300">
                <c:v>14.456300000000001</c:v>
              </c:pt>
              <c:pt idx="301">
                <c:v>14.510199999999999</c:v>
              </c:pt>
              <c:pt idx="302">
                <c:v>14.5977</c:v>
              </c:pt>
              <c:pt idx="303">
                <c:v>14.635</c:v>
              </c:pt>
              <c:pt idx="304">
                <c:v>14.5915</c:v>
              </c:pt>
              <c:pt idx="305">
                <c:v>14.4847</c:v>
              </c:pt>
              <c:pt idx="306">
                <c:v>14.471299999999999</c:v>
              </c:pt>
              <c:pt idx="307">
                <c:v>14.260199999999999</c:v>
              </c:pt>
              <c:pt idx="308">
                <c:v>14.3337</c:v>
              </c:pt>
              <c:pt idx="309">
                <c:v>14.0946</c:v>
              </c:pt>
              <c:pt idx="310">
                <c:v>14.199</c:v>
              </c:pt>
              <c:pt idx="311">
                <c:v>14.222799999999999</c:v>
              </c:pt>
              <c:pt idx="312">
                <c:v>14.2704</c:v>
              </c:pt>
              <c:pt idx="313">
                <c:v>14.2906</c:v>
              </c:pt>
              <c:pt idx="314">
                <c:v>14.351100000000001</c:v>
              </c:pt>
              <c:pt idx="315">
                <c:v>14.534000000000001</c:v>
              </c:pt>
              <c:pt idx="316">
                <c:v>14.5396</c:v>
              </c:pt>
              <c:pt idx="317">
                <c:v>14.5419</c:v>
              </c:pt>
              <c:pt idx="318">
                <c:v>14.6866</c:v>
              </c:pt>
              <c:pt idx="319">
                <c:v>14.7811</c:v>
              </c:pt>
              <c:pt idx="320">
                <c:v>14.780900000000001</c:v>
              </c:pt>
              <c:pt idx="321">
                <c:v>14.755100000000001</c:v>
              </c:pt>
              <c:pt idx="322">
                <c:v>14.5808</c:v>
              </c:pt>
              <c:pt idx="323">
                <c:v>14.6073</c:v>
              </c:pt>
              <c:pt idx="324">
                <c:v>14.349500000000001</c:v>
              </c:pt>
              <c:pt idx="325">
                <c:v>14.2125</c:v>
              </c:pt>
              <c:pt idx="326">
                <c:v>14.1875</c:v>
              </c:pt>
              <c:pt idx="327">
                <c:v>14.1637</c:v>
              </c:pt>
              <c:pt idx="328">
                <c:v>14.343400000000001</c:v>
              </c:pt>
              <c:pt idx="329">
                <c:v>14.2547</c:v>
              </c:pt>
              <c:pt idx="330">
                <c:v>14.3246</c:v>
              </c:pt>
              <c:pt idx="331">
                <c:v>14.314</c:v>
              </c:pt>
              <c:pt idx="332">
                <c:v>14.2638</c:v>
              </c:pt>
              <c:pt idx="333">
                <c:v>14.346299999999999</c:v>
              </c:pt>
              <c:pt idx="334">
                <c:v>14.3934</c:v>
              </c:pt>
              <c:pt idx="335">
                <c:v>14.241400000000001</c:v>
              </c:pt>
              <c:pt idx="336">
                <c:v>14.2356</c:v>
              </c:pt>
              <c:pt idx="337">
                <c:v>14.3291</c:v>
              </c:pt>
              <c:pt idx="338">
                <c:v>14.2852</c:v>
              </c:pt>
              <c:pt idx="339">
                <c:v>14.1805</c:v>
              </c:pt>
              <c:pt idx="340">
                <c:v>14.1684</c:v>
              </c:pt>
              <c:pt idx="341">
                <c:v>14.1775</c:v>
              </c:pt>
              <c:pt idx="342">
                <c:v>14.394500000000001</c:v>
              </c:pt>
              <c:pt idx="343">
                <c:v>14.4353</c:v>
              </c:pt>
              <c:pt idx="344">
                <c:v>14.388299999999999</c:v>
              </c:pt>
              <c:pt idx="345">
                <c:v>14.354900000000001</c:v>
              </c:pt>
              <c:pt idx="346">
                <c:v>14.3787</c:v>
              </c:pt>
              <c:pt idx="347">
                <c:v>14.347099999999999</c:v>
              </c:pt>
              <c:pt idx="348">
                <c:v>14.346299999999999</c:v>
              </c:pt>
              <c:pt idx="349">
                <c:v>14.4354</c:v>
              </c:pt>
              <c:pt idx="350">
                <c:v>14.4841</c:v>
              </c:pt>
              <c:pt idx="351">
                <c:v>14.490399999999999</c:v>
              </c:pt>
              <c:pt idx="352">
                <c:v>14.660600000000001</c:v>
              </c:pt>
              <c:pt idx="353">
                <c:v>14.532999999999999</c:v>
              </c:pt>
              <c:pt idx="354">
                <c:v>14.4369</c:v>
              </c:pt>
              <c:pt idx="355">
                <c:v>14.323</c:v>
              </c:pt>
              <c:pt idx="356">
                <c:v>14.3165</c:v>
              </c:pt>
              <c:pt idx="357">
                <c:v>14.4054</c:v>
              </c:pt>
              <c:pt idx="358">
                <c:v>14.464499999999999</c:v>
              </c:pt>
              <c:pt idx="359">
                <c:v>14.474600000000001</c:v>
              </c:pt>
              <c:pt idx="360">
                <c:v>14.3908</c:v>
              </c:pt>
              <c:pt idx="361">
                <c:v>14.199299999999999</c:v>
              </c:pt>
              <c:pt idx="362">
                <c:v>14.1556</c:v>
              </c:pt>
              <c:pt idx="363">
                <c:v>14.213100000000001</c:v>
              </c:pt>
              <c:pt idx="364">
                <c:v>14.024699999999999</c:v>
              </c:pt>
              <c:pt idx="365">
                <c:v>14.0679</c:v>
              </c:pt>
              <c:pt idx="366">
                <c:v>14.063700000000001</c:v>
              </c:pt>
              <c:pt idx="367">
                <c:v>14.1082</c:v>
              </c:pt>
              <c:pt idx="368">
                <c:v>14.1523</c:v>
              </c:pt>
              <c:pt idx="369">
                <c:v>14.195</c:v>
              </c:pt>
              <c:pt idx="370">
                <c:v>14.2624</c:v>
              </c:pt>
              <c:pt idx="371">
                <c:v>14.261900000000001</c:v>
              </c:pt>
              <c:pt idx="372">
                <c:v>14.3765</c:v>
              </c:pt>
              <c:pt idx="373">
                <c:v>14.445600000000001</c:v>
              </c:pt>
              <c:pt idx="374">
                <c:v>14.4282</c:v>
              </c:pt>
              <c:pt idx="375">
                <c:v>14.3871</c:v>
              </c:pt>
              <c:pt idx="376">
                <c:v>14.3881</c:v>
              </c:pt>
              <c:pt idx="377">
                <c:v>14.4604</c:v>
              </c:pt>
              <c:pt idx="378">
                <c:v>14.4025</c:v>
              </c:pt>
              <c:pt idx="379">
                <c:v>14.447800000000001</c:v>
              </c:pt>
              <c:pt idx="380">
                <c:v>14.3651</c:v>
              </c:pt>
              <c:pt idx="381">
                <c:v>14.403499999999999</c:v>
              </c:pt>
              <c:pt idx="382">
                <c:v>14.5258</c:v>
              </c:pt>
              <c:pt idx="383">
                <c:v>14.4817</c:v>
              </c:pt>
              <c:pt idx="384">
                <c:v>14.470700000000001</c:v>
              </c:pt>
              <c:pt idx="385">
                <c:v>14.4399</c:v>
              </c:pt>
              <c:pt idx="386">
                <c:v>14.4261</c:v>
              </c:pt>
              <c:pt idx="387">
                <c:v>14.5525</c:v>
              </c:pt>
              <c:pt idx="388">
                <c:v>14.6256</c:v>
              </c:pt>
              <c:pt idx="389">
                <c:v>14.6632</c:v>
              </c:pt>
              <c:pt idx="390">
                <c:v>14.6875</c:v>
              </c:pt>
              <c:pt idx="391">
                <c:v>14.677099999999999</c:v>
              </c:pt>
              <c:pt idx="392">
                <c:v>14.6676</c:v>
              </c:pt>
              <c:pt idx="393">
                <c:v>14.6957</c:v>
              </c:pt>
              <c:pt idx="394">
                <c:v>14.628</c:v>
              </c:pt>
              <c:pt idx="395">
                <c:v>14.6517</c:v>
              </c:pt>
              <c:pt idx="396">
                <c:v>14.6617</c:v>
              </c:pt>
              <c:pt idx="397">
                <c:v>14.4763</c:v>
              </c:pt>
              <c:pt idx="398">
                <c:v>14.561999999999999</c:v>
              </c:pt>
              <c:pt idx="399">
                <c:v>14.6198</c:v>
              </c:pt>
              <c:pt idx="400">
                <c:v>14.693</c:v>
              </c:pt>
              <c:pt idx="401">
                <c:v>14.6928</c:v>
              </c:pt>
              <c:pt idx="402">
                <c:v>14.7668</c:v>
              </c:pt>
              <c:pt idx="403">
                <c:v>14.7622</c:v>
              </c:pt>
              <c:pt idx="404">
                <c:v>14.796900000000001</c:v>
              </c:pt>
              <c:pt idx="405">
                <c:v>14.8</c:v>
              </c:pt>
              <c:pt idx="406">
                <c:v>14.803699999999999</c:v>
              </c:pt>
              <c:pt idx="407">
                <c:v>14.7639</c:v>
              </c:pt>
              <c:pt idx="408">
                <c:v>14.852600000000001</c:v>
              </c:pt>
              <c:pt idx="409">
                <c:v>14.8057</c:v>
              </c:pt>
              <c:pt idx="410">
                <c:v>14.81</c:v>
              </c:pt>
              <c:pt idx="411">
                <c:v>14.811299999999999</c:v>
              </c:pt>
              <c:pt idx="412">
                <c:v>14.8559</c:v>
              </c:pt>
              <c:pt idx="413">
                <c:v>14.9232</c:v>
              </c:pt>
              <c:pt idx="414">
                <c:v>14.890599999999999</c:v>
              </c:pt>
              <c:pt idx="415">
                <c:v>14.8725</c:v>
              </c:pt>
              <c:pt idx="416">
                <c:v>14.8908</c:v>
              </c:pt>
              <c:pt idx="417">
                <c:v>15.0016</c:v>
              </c:pt>
              <c:pt idx="418">
                <c:v>14.962300000000001</c:v>
              </c:pt>
              <c:pt idx="419">
                <c:v>14.937099999999999</c:v>
              </c:pt>
              <c:pt idx="420">
                <c:v>14.808</c:v>
              </c:pt>
              <c:pt idx="421">
                <c:v>14.7967</c:v>
              </c:pt>
              <c:pt idx="422">
                <c:v>14.6858</c:v>
              </c:pt>
              <c:pt idx="423">
                <c:v>14.803000000000001</c:v>
              </c:pt>
              <c:pt idx="424">
                <c:v>14.806800000000001</c:v>
              </c:pt>
              <c:pt idx="425">
                <c:v>14.9162</c:v>
              </c:pt>
              <c:pt idx="426">
                <c:v>14.9162</c:v>
              </c:pt>
              <c:pt idx="427">
                <c:v>14.865500000000001</c:v>
              </c:pt>
              <c:pt idx="428">
                <c:v>13.9306</c:v>
              </c:pt>
              <c:pt idx="429">
                <c:v>13.878</c:v>
              </c:pt>
              <c:pt idx="430">
                <c:v>13.7789</c:v>
              </c:pt>
              <c:pt idx="431">
                <c:v>13.742900000000001</c:v>
              </c:pt>
              <c:pt idx="432">
                <c:v>13.700200000000001</c:v>
              </c:pt>
              <c:pt idx="433">
                <c:v>13.6121</c:v>
              </c:pt>
              <c:pt idx="434">
                <c:v>13.7629</c:v>
              </c:pt>
              <c:pt idx="435">
                <c:v>13.5105</c:v>
              </c:pt>
              <c:pt idx="436">
                <c:v>13.481999999999999</c:v>
              </c:pt>
              <c:pt idx="437">
                <c:v>13.4392</c:v>
              </c:pt>
              <c:pt idx="438">
                <c:v>13.369199999999999</c:v>
              </c:pt>
              <c:pt idx="439">
                <c:v>13.3512</c:v>
              </c:pt>
              <c:pt idx="440">
                <c:v>13.3758</c:v>
              </c:pt>
              <c:pt idx="441">
                <c:v>13.364800000000001</c:v>
              </c:pt>
              <c:pt idx="442">
                <c:v>13.521699999999999</c:v>
              </c:pt>
              <c:pt idx="443">
                <c:v>13.491199999999999</c:v>
              </c:pt>
              <c:pt idx="444">
                <c:v>13.4358</c:v>
              </c:pt>
              <c:pt idx="445">
                <c:v>13.450200000000001</c:v>
              </c:pt>
              <c:pt idx="446">
                <c:v>13.4983</c:v>
              </c:pt>
              <c:pt idx="447">
                <c:v>13.575100000000001</c:v>
              </c:pt>
              <c:pt idx="448">
                <c:v>13.507999999999999</c:v>
              </c:pt>
              <c:pt idx="449">
                <c:v>13.7262</c:v>
              </c:pt>
              <c:pt idx="450">
                <c:v>13.7742</c:v>
              </c:pt>
              <c:pt idx="451">
                <c:v>13.749000000000001</c:v>
              </c:pt>
              <c:pt idx="452">
                <c:v>13.846399999999999</c:v>
              </c:pt>
              <c:pt idx="453">
                <c:v>13.8482</c:v>
              </c:pt>
              <c:pt idx="454">
                <c:v>13.827400000000001</c:v>
              </c:pt>
              <c:pt idx="455">
                <c:v>13.6128</c:v>
              </c:pt>
              <c:pt idx="456">
                <c:v>13.5642</c:v>
              </c:pt>
              <c:pt idx="457">
                <c:v>12.821099999999999</c:v>
              </c:pt>
              <c:pt idx="458">
                <c:v>12.9961</c:v>
              </c:pt>
              <c:pt idx="459">
                <c:v>12.909000000000001</c:v>
              </c:pt>
              <c:pt idx="460">
                <c:v>13.317399999999999</c:v>
              </c:pt>
              <c:pt idx="461">
                <c:v>13.3324</c:v>
              </c:pt>
              <c:pt idx="462">
                <c:v>13.416700000000001</c:v>
              </c:pt>
              <c:pt idx="463">
                <c:v>13.4818</c:v>
              </c:pt>
              <c:pt idx="464">
                <c:v>13.5069</c:v>
              </c:pt>
              <c:pt idx="465">
                <c:v>13.4434</c:v>
              </c:pt>
              <c:pt idx="466">
                <c:v>13.4551</c:v>
              </c:pt>
              <c:pt idx="467">
                <c:v>13.4391</c:v>
              </c:pt>
              <c:pt idx="468">
                <c:v>13.450799999999999</c:v>
              </c:pt>
              <c:pt idx="469">
                <c:v>13.5695</c:v>
              </c:pt>
              <c:pt idx="470">
                <c:v>13.6722</c:v>
              </c:pt>
              <c:pt idx="471">
                <c:v>13.6806</c:v>
              </c:pt>
              <c:pt idx="472">
                <c:v>13.7089</c:v>
              </c:pt>
              <c:pt idx="473">
                <c:v>13.703900000000001</c:v>
              </c:pt>
              <c:pt idx="474">
                <c:v>13.6981</c:v>
              </c:pt>
              <c:pt idx="475">
                <c:v>13.6356</c:v>
              </c:pt>
              <c:pt idx="476">
                <c:v>13.6524</c:v>
              </c:pt>
              <c:pt idx="477">
                <c:v>13.601800000000001</c:v>
              </c:pt>
              <c:pt idx="478">
                <c:v>13.674200000000001</c:v>
              </c:pt>
              <c:pt idx="479">
                <c:v>13.6523</c:v>
              </c:pt>
              <c:pt idx="480">
                <c:v>13.641299999999999</c:v>
              </c:pt>
              <c:pt idx="481">
                <c:v>13.6273</c:v>
              </c:pt>
              <c:pt idx="482">
                <c:v>13.7628</c:v>
              </c:pt>
              <c:pt idx="483">
                <c:v>13.827400000000001</c:v>
              </c:pt>
              <c:pt idx="484">
                <c:v>13.7742</c:v>
              </c:pt>
              <c:pt idx="485">
                <c:v>13.7357</c:v>
              </c:pt>
              <c:pt idx="486">
                <c:v>13.736700000000001</c:v>
              </c:pt>
              <c:pt idx="487">
                <c:v>13.7227</c:v>
              </c:pt>
              <c:pt idx="488">
                <c:v>13.7621</c:v>
              </c:pt>
              <c:pt idx="489">
                <c:v>13.647399999999999</c:v>
              </c:pt>
              <c:pt idx="490">
                <c:v>13.5657</c:v>
              </c:pt>
              <c:pt idx="491">
                <c:v>13.5725</c:v>
              </c:pt>
              <c:pt idx="492">
                <c:v>13.493600000000001</c:v>
              </c:pt>
              <c:pt idx="493">
                <c:v>13.384600000000001</c:v>
              </c:pt>
              <c:pt idx="494">
                <c:v>13.5062</c:v>
              </c:pt>
              <c:pt idx="495">
                <c:v>13.4131</c:v>
              </c:pt>
              <c:pt idx="496">
                <c:v>13.369400000000001</c:v>
              </c:pt>
              <c:pt idx="497">
                <c:v>13.351100000000001</c:v>
              </c:pt>
              <c:pt idx="498">
                <c:v>13.372299999999999</c:v>
              </c:pt>
              <c:pt idx="499">
                <c:v>13.565</c:v>
              </c:pt>
              <c:pt idx="500">
                <c:v>13.5464</c:v>
              </c:pt>
              <c:pt idx="501">
                <c:v>13.5486</c:v>
              </c:pt>
              <c:pt idx="502">
                <c:v>13.529400000000001</c:v>
              </c:pt>
              <c:pt idx="503">
                <c:v>13.581300000000001</c:v>
              </c:pt>
              <c:pt idx="504">
                <c:v>13.5946</c:v>
              </c:pt>
              <c:pt idx="505">
                <c:v>13.4208</c:v>
              </c:pt>
              <c:pt idx="506">
                <c:v>13.3445</c:v>
              </c:pt>
              <c:pt idx="507">
                <c:v>13.294499999999999</c:v>
              </c:pt>
              <c:pt idx="508">
                <c:v>13.1777</c:v>
              </c:pt>
              <c:pt idx="509">
                <c:v>13.0528</c:v>
              </c:pt>
              <c:pt idx="510">
                <c:v>13.097099999999999</c:v>
              </c:pt>
              <c:pt idx="511">
                <c:v>13.141999999999999</c:v>
              </c:pt>
              <c:pt idx="512">
                <c:v>13.241099999999999</c:v>
              </c:pt>
              <c:pt idx="513">
                <c:v>13.620100000000001</c:v>
              </c:pt>
              <c:pt idx="514">
                <c:v>13.657</c:v>
              </c:pt>
              <c:pt idx="515">
                <c:v>13.7653</c:v>
              </c:pt>
              <c:pt idx="516">
                <c:v>13.763999999999999</c:v>
              </c:pt>
              <c:pt idx="517">
                <c:v>13.871600000000001</c:v>
              </c:pt>
              <c:pt idx="518">
                <c:v>13.800599999999999</c:v>
              </c:pt>
              <c:pt idx="519">
                <c:v>13.8231</c:v>
              </c:pt>
              <c:pt idx="520">
                <c:v>14.008100000000001</c:v>
              </c:pt>
              <c:pt idx="521">
                <c:v>14.011100000000001</c:v>
              </c:pt>
              <c:pt idx="522">
                <c:v>14.090199999999999</c:v>
              </c:pt>
              <c:pt idx="523">
                <c:v>14.053900000000001</c:v>
              </c:pt>
              <c:pt idx="524">
                <c:v>14.047599999999999</c:v>
              </c:pt>
              <c:pt idx="525">
                <c:v>14.0527</c:v>
              </c:pt>
              <c:pt idx="526">
                <c:v>14.0634</c:v>
              </c:pt>
              <c:pt idx="527">
                <c:v>14.0167</c:v>
              </c:pt>
              <c:pt idx="528">
                <c:v>13.998799999999999</c:v>
              </c:pt>
              <c:pt idx="529">
                <c:v>13.9655</c:v>
              </c:pt>
              <c:pt idx="530">
                <c:v>14.0268</c:v>
              </c:pt>
              <c:pt idx="531">
                <c:v>14.0184</c:v>
              </c:pt>
              <c:pt idx="532">
                <c:v>14.000299999999999</c:v>
              </c:pt>
              <c:pt idx="533">
                <c:v>13.8962</c:v>
              </c:pt>
              <c:pt idx="534">
                <c:v>14.103400000000001</c:v>
              </c:pt>
              <c:pt idx="535">
                <c:v>14.0556</c:v>
              </c:pt>
              <c:pt idx="536">
                <c:v>14.0852</c:v>
              </c:pt>
              <c:pt idx="537">
                <c:v>14.002000000000001</c:v>
              </c:pt>
              <c:pt idx="538">
                <c:v>13.967000000000001</c:v>
              </c:pt>
              <c:pt idx="539">
                <c:v>14.051500000000001</c:v>
              </c:pt>
              <c:pt idx="540">
                <c:v>14.0738</c:v>
              </c:pt>
              <c:pt idx="541">
                <c:v>14.056900000000001</c:v>
              </c:pt>
              <c:pt idx="542">
                <c:v>13.979100000000001</c:v>
              </c:pt>
              <c:pt idx="543">
                <c:v>14.0893</c:v>
              </c:pt>
              <c:pt idx="544">
                <c:v>14.083399999999999</c:v>
              </c:pt>
              <c:pt idx="545">
                <c:v>14.0936</c:v>
              </c:pt>
              <c:pt idx="546">
                <c:v>14.0939</c:v>
              </c:pt>
              <c:pt idx="547">
                <c:v>13.9871</c:v>
              </c:pt>
              <c:pt idx="548">
                <c:v>13.9437</c:v>
              </c:pt>
              <c:pt idx="549">
                <c:v>13.948600000000001</c:v>
              </c:pt>
              <c:pt idx="550">
                <c:v>13.9925</c:v>
              </c:pt>
              <c:pt idx="551">
                <c:v>13.978</c:v>
              </c:pt>
              <c:pt idx="552">
                <c:v>13.9811</c:v>
              </c:pt>
              <c:pt idx="553">
                <c:v>13.9816</c:v>
              </c:pt>
              <c:pt idx="554">
                <c:v>13.953799999999999</c:v>
              </c:pt>
              <c:pt idx="555">
                <c:v>13.9604</c:v>
              </c:pt>
              <c:pt idx="556">
                <c:v>13.9641</c:v>
              </c:pt>
              <c:pt idx="557">
                <c:v>13.954000000000001</c:v>
              </c:pt>
              <c:pt idx="558">
                <c:v>13.906499999999999</c:v>
              </c:pt>
              <c:pt idx="559">
                <c:v>13.706799999999999</c:v>
              </c:pt>
              <c:pt idx="560">
                <c:v>13.583500000000001</c:v>
              </c:pt>
              <c:pt idx="561">
                <c:v>13.5722</c:v>
              </c:pt>
              <c:pt idx="562">
                <c:v>13.5124</c:v>
              </c:pt>
              <c:pt idx="563">
                <c:v>13.5571</c:v>
              </c:pt>
              <c:pt idx="564">
                <c:v>13.478300000000001</c:v>
              </c:pt>
              <c:pt idx="565">
                <c:v>13.5502</c:v>
              </c:pt>
              <c:pt idx="566">
                <c:v>13.552099999999999</c:v>
              </c:pt>
              <c:pt idx="567">
                <c:v>13.444900000000001</c:v>
              </c:pt>
              <c:pt idx="568">
                <c:v>13.482100000000001</c:v>
              </c:pt>
              <c:pt idx="569">
                <c:v>13.4564</c:v>
              </c:pt>
              <c:pt idx="570">
                <c:v>13.439</c:v>
              </c:pt>
              <c:pt idx="571">
                <c:v>13.479900000000001</c:v>
              </c:pt>
              <c:pt idx="572">
                <c:v>13.4541</c:v>
              </c:pt>
              <c:pt idx="573">
                <c:v>13.533899999999999</c:v>
              </c:pt>
              <c:pt idx="574">
                <c:v>13.601800000000001</c:v>
              </c:pt>
              <c:pt idx="575">
                <c:v>13.7403</c:v>
              </c:pt>
              <c:pt idx="576">
                <c:v>13.756399999999999</c:v>
              </c:pt>
              <c:pt idx="577">
                <c:v>13.805</c:v>
              </c:pt>
              <c:pt idx="578">
                <c:v>13.767200000000001</c:v>
              </c:pt>
              <c:pt idx="579">
                <c:v>14.1715</c:v>
              </c:pt>
              <c:pt idx="580">
                <c:v>14.048</c:v>
              </c:pt>
              <c:pt idx="581">
                <c:v>14.072699999999999</c:v>
              </c:pt>
              <c:pt idx="582">
                <c:v>14.1409</c:v>
              </c:pt>
              <c:pt idx="583">
                <c:v>14.225099999999999</c:v>
              </c:pt>
              <c:pt idx="584">
                <c:v>14.2813</c:v>
              </c:pt>
              <c:pt idx="585">
                <c:v>14.2073</c:v>
              </c:pt>
              <c:pt idx="586">
                <c:v>14.208299999999999</c:v>
              </c:pt>
              <c:pt idx="587">
                <c:v>14.2874</c:v>
              </c:pt>
              <c:pt idx="588">
                <c:v>14.283899999999999</c:v>
              </c:pt>
              <c:pt idx="589">
                <c:v>14.299799999999999</c:v>
              </c:pt>
              <c:pt idx="590">
                <c:v>14.306699999999999</c:v>
              </c:pt>
              <c:pt idx="591">
                <c:v>14.290900000000001</c:v>
              </c:pt>
              <c:pt idx="592">
                <c:v>14.2568</c:v>
              </c:pt>
              <c:pt idx="593">
                <c:v>14.309799999999999</c:v>
              </c:pt>
              <c:pt idx="594">
                <c:v>14.3375</c:v>
              </c:pt>
              <c:pt idx="595">
                <c:v>14.409700000000001</c:v>
              </c:pt>
              <c:pt idx="596">
                <c:v>14.3894</c:v>
              </c:pt>
              <c:pt idx="597">
                <c:v>14.345000000000001</c:v>
              </c:pt>
              <c:pt idx="598">
                <c:v>14.2966</c:v>
              </c:pt>
              <c:pt idx="599">
                <c:v>14.355700000000001</c:v>
              </c:pt>
              <c:pt idx="600">
                <c:v>14.3447</c:v>
              </c:pt>
              <c:pt idx="601">
                <c:v>14.36</c:v>
              </c:pt>
              <c:pt idx="602">
                <c:v>14.354100000000001</c:v>
              </c:pt>
              <c:pt idx="603">
                <c:v>14.414300000000001</c:v>
              </c:pt>
              <c:pt idx="604">
                <c:v>14.526199999999999</c:v>
              </c:pt>
              <c:pt idx="605">
                <c:v>14.4156</c:v>
              </c:pt>
              <c:pt idx="606">
                <c:v>14.3355</c:v>
              </c:pt>
              <c:pt idx="607">
                <c:v>14.189500000000001</c:v>
              </c:pt>
              <c:pt idx="608">
                <c:v>14.1136</c:v>
              </c:pt>
              <c:pt idx="609">
                <c:v>13.965199999999999</c:v>
              </c:pt>
              <c:pt idx="610">
                <c:v>13.935</c:v>
              </c:pt>
              <c:pt idx="611">
                <c:v>13.9353</c:v>
              </c:pt>
              <c:pt idx="612">
                <c:v>13.8444</c:v>
              </c:pt>
              <c:pt idx="613">
                <c:v>13.936999999999999</c:v>
              </c:pt>
              <c:pt idx="614">
                <c:v>13.8589</c:v>
              </c:pt>
              <c:pt idx="615">
                <c:v>13.716900000000001</c:v>
              </c:pt>
              <c:pt idx="616">
                <c:v>13.693199999999999</c:v>
              </c:pt>
              <c:pt idx="617">
                <c:v>13.5801</c:v>
              </c:pt>
              <c:pt idx="618">
                <c:v>13.555199999999999</c:v>
              </c:pt>
              <c:pt idx="619">
                <c:v>13.456799999999999</c:v>
              </c:pt>
              <c:pt idx="620">
                <c:v>13.486800000000001</c:v>
              </c:pt>
              <c:pt idx="621">
                <c:v>13.429500000000001</c:v>
              </c:pt>
              <c:pt idx="622">
                <c:v>13.315099999999999</c:v>
              </c:pt>
              <c:pt idx="623">
                <c:v>13.2003</c:v>
              </c:pt>
              <c:pt idx="624">
                <c:v>13.170400000000001</c:v>
              </c:pt>
              <c:pt idx="625">
                <c:v>13.1616</c:v>
              </c:pt>
              <c:pt idx="626">
                <c:v>13.1767</c:v>
              </c:pt>
              <c:pt idx="627">
                <c:v>13.1271</c:v>
              </c:pt>
              <c:pt idx="628">
                <c:v>13.1304</c:v>
              </c:pt>
              <c:pt idx="629">
                <c:v>13.227399999999999</c:v>
              </c:pt>
              <c:pt idx="630">
                <c:v>13.314299999999999</c:v>
              </c:pt>
              <c:pt idx="631">
                <c:v>13.3771</c:v>
              </c:pt>
              <c:pt idx="632">
                <c:v>13.4095</c:v>
              </c:pt>
              <c:pt idx="633">
                <c:v>13.507099999999999</c:v>
              </c:pt>
              <c:pt idx="634">
                <c:v>13.5245</c:v>
              </c:pt>
              <c:pt idx="635">
                <c:v>13.5855</c:v>
              </c:pt>
              <c:pt idx="636">
                <c:v>13.5991</c:v>
              </c:pt>
              <c:pt idx="637">
                <c:v>13.4878</c:v>
              </c:pt>
              <c:pt idx="638">
                <c:v>13.391999999999999</c:v>
              </c:pt>
              <c:pt idx="639">
                <c:v>13.3339</c:v>
              </c:pt>
              <c:pt idx="640">
                <c:v>13.386200000000001</c:v>
              </c:pt>
              <c:pt idx="641">
                <c:v>13.358700000000001</c:v>
              </c:pt>
              <c:pt idx="642">
                <c:v>13.530200000000001</c:v>
              </c:pt>
              <c:pt idx="643">
                <c:v>13.585000000000001</c:v>
              </c:pt>
              <c:pt idx="644">
                <c:v>13.543799999999999</c:v>
              </c:pt>
              <c:pt idx="645">
                <c:v>13.512</c:v>
              </c:pt>
              <c:pt idx="646">
                <c:v>13.511799999999999</c:v>
              </c:pt>
              <c:pt idx="647">
                <c:v>13.5099</c:v>
              </c:pt>
              <c:pt idx="648">
                <c:v>13.371700000000001</c:v>
              </c:pt>
              <c:pt idx="649">
                <c:v>13.444100000000001</c:v>
              </c:pt>
              <c:pt idx="650">
                <c:v>13.478899999999999</c:v>
              </c:pt>
              <c:pt idx="651">
                <c:v>13.505599999999999</c:v>
              </c:pt>
              <c:pt idx="652">
                <c:v>13.446099999999999</c:v>
              </c:pt>
              <c:pt idx="653">
                <c:v>13.460900000000001</c:v>
              </c:pt>
              <c:pt idx="654">
                <c:v>13.644399999999999</c:v>
              </c:pt>
              <c:pt idx="655">
                <c:v>13.587300000000001</c:v>
              </c:pt>
              <c:pt idx="656">
                <c:v>13.6409</c:v>
              </c:pt>
              <c:pt idx="657">
                <c:v>13.885199999999999</c:v>
              </c:pt>
              <c:pt idx="658">
                <c:v>14.161799999999999</c:v>
              </c:pt>
              <c:pt idx="659">
                <c:v>14.241300000000001</c:v>
              </c:pt>
              <c:pt idx="660">
                <c:v>14.1347</c:v>
              </c:pt>
              <c:pt idx="661">
                <c:v>14.169499999999999</c:v>
              </c:pt>
              <c:pt idx="662">
                <c:v>14.315899999999999</c:v>
              </c:pt>
              <c:pt idx="663">
                <c:v>14.3279</c:v>
              </c:pt>
              <c:pt idx="664">
                <c:v>14.3339</c:v>
              </c:pt>
              <c:pt idx="665">
                <c:v>14.557</c:v>
              </c:pt>
              <c:pt idx="666">
                <c:v>14.5479</c:v>
              </c:pt>
              <c:pt idx="667">
                <c:v>14.539899999999999</c:v>
              </c:pt>
              <c:pt idx="668">
                <c:v>14.5463</c:v>
              </c:pt>
              <c:pt idx="669">
                <c:v>14.683299999999999</c:v>
              </c:pt>
              <c:pt idx="670">
                <c:v>14.5686</c:v>
              </c:pt>
              <c:pt idx="671">
                <c:v>14.6235</c:v>
              </c:pt>
              <c:pt idx="672">
                <c:v>14.706200000000001</c:v>
              </c:pt>
              <c:pt idx="673">
                <c:v>14.7812</c:v>
              </c:pt>
              <c:pt idx="674">
                <c:v>14.8194</c:v>
              </c:pt>
              <c:pt idx="675">
                <c:v>14.7286</c:v>
              </c:pt>
              <c:pt idx="676">
                <c:v>14.786300000000001</c:v>
              </c:pt>
              <c:pt idx="677">
                <c:v>14.875299999999999</c:v>
              </c:pt>
              <c:pt idx="678">
                <c:v>14.8895</c:v>
              </c:pt>
              <c:pt idx="679">
                <c:v>14.883599999999999</c:v>
              </c:pt>
              <c:pt idx="680">
                <c:v>14.8354</c:v>
              </c:pt>
              <c:pt idx="681">
                <c:v>14.828799999999999</c:v>
              </c:pt>
              <c:pt idx="682">
                <c:v>14.736599999999999</c:v>
              </c:pt>
              <c:pt idx="683">
                <c:v>13.1</c:v>
              </c:pt>
              <c:pt idx="684">
                <c:v>13.233599999999999</c:v>
              </c:pt>
              <c:pt idx="685">
                <c:v>12.985799999999999</c:v>
              </c:pt>
              <c:pt idx="686">
                <c:v>12.9733</c:v>
              </c:pt>
              <c:pt idx="687">
                <c:v>13.0932</c:v>
              </c:pt>
              <c:pt idx="688">
                <c:v>13.0465</c:v>
              </c:pt>
              <c:pt idx="689">
                <c:v>13.0063</c:v>
              </c:pt>
              <c:pt idx="690">
                <c:v>12.834</c:v>
              </c:pt>
              <c:pt idx="691">
                <c:v>12.735200000000001</c:v>
              </c:pt>
              <c:pt idx="692">
                <c:v>12.4322</c:v>
              </c:pt>
              <c:pt idx="693">
                <c:v>12.485799999999999</c:v>
              </c:pt>
              <c:pt idx="694">
                <c:v>12.4198</c:v>
              </c:pt>
              <c:pt idx="695">
                <c:v>12.417199999999999</c:v>
              </c:pt>
              <c:pt idx="696">
                <c:v>12.3368</c:v>
              </c:pt>
              <c:pt idx="697">
                <c:v>12.192299999999999</c:v>
              </c:pt>
              <c:pt idx="698">
                <c:v>12.395</c:v>
              </c:pt>
              <c:pt idx="699">
                <c:v>12.407</c:v>
              </c:pt>
              <c:pt idx="700">
                <c:v>12.2591</c:v>
              </c:pt>
              <c:pt idx="701">
                <c:v>12.184100000000001</c:v>
              </c:pt>
              <c:pt idx="702">
                <c:v>12.138500000000001</c:v>
              </c:pt>
              <c:pt idx="703">
                <c:v>12.2041</c:v>
              </c:pt>
              <c:pt idx="704">
                <c:v>12.177099999999999</c:v>
              </c:pt>
              <c:pt idx="705">
                <c:v>12.180199999999999</c:v>
              </c:pt>
              <c:pt idx="706">
                <c:v>12.148400000000001</c:v>
              </c:pt>
              <c:pt idx="707">
                <c:v>12.0616</c:v>
              </c:pt>
              <c:pt idx="708">
                <c:v>12.1553</c:v>
              </c:pt>
              <c:pt idx="709">
                <c:v>12.4125</c:v>
              </c:pt>
              <c:pt idx="710">
                <c:v>12.2935</c:v>
              </c:pt>
              <c:pt idx="711">
                <c:v>12.289300000000001</c:v>
              </c:pt>
              <c:pt idx="712">
                <c:v>12.303599999999999</c:v>
              </c:pt>
              <c:pt idx="713">
                <c:v>12.390499999999999</c:v>
              </c:pt>
              <c:pt idx="714">
                <c:v>12.494999999999999</c:v>
              </c:pt>
              <c:pt idx="715">
                <c:v>12.4472</c:v>
              </c:pt>
              <c:pt idx="716">
                <c:v>12.4313</c:v>
              </c:pt>
              <c:pt idx="717">
                <c:v>12.465400000000001</c:v>
              </c:pt>
              <c:pt idx="718">
                <c:v>12.297499999999999</c:v>
              </c:pt>
              <c:pt idx="719">
                <c:v>12.7554</c:v>
              </c:pt>
              <c:pt idx="720">
                <c:v>12.7121</c:v>
              </c:pt>
              <c:pt idx="721">
                <c:v>12.7181</c:v>
              </c:pt>
              <c:pt idx="722">
                <c:v>12.819699999999999</c:v>
              </c:pt>
              <c:pt idx="723">
                <c:v>12.895</c:v>
              </c:pt>
              <c:pt idx="724">
                <c:v>13.0085</c:v>
              </c:pt>
              <c:pt idx="725">
                <c:v>13.0159</c:v>
              </c:pt>
              <c:pt idx="726">
                <c:v>13.0242</c:v>
              </c:pt>
              <c:pt idx="727">
                <c:v>12.817600000000001</c:v>
              </c:pt>
              <c:pt idx="728">
                <c:v>12.7933</c:v>
              </c:pt>
              <c:pt idx="729">
                <c:v>12.6769</c:v>
              </c:pt>
              <c:pt idx="730">
                <c:v>12.535299999999999</c:v>
              </c:pt>
              <c:pt idx="731">
                <c:v>12.569000000000001</c:v>
              </c:pt>
              <c:pt idx="732">
                <c:v>12.6126</c:v>
              </c:pt>
              <c:pt idx="733">
                <c:v>12.616199999999999</c:v>
              </c:pt>
              <c:pt idx="734">
                <c:v>12.664099999999999</c:v>
              </c:pt>
              <c:pt idx="735">
                <c:v>12.505100000000001</c:v>
              </c:pt>
              <c:pt idx="736">
                <c:v>12.5101</c:v>
              </c:pt>
              <c:pt idx="737">
                <c:v>12.469099999999999</c:v>
              </c:pt>
              <c:pt idx="738">
                <c:v>12.3941</c:v>
              </c:pt>
              <c:pt idx="739">
                <c:v>12.458500000000001</c:v>
              </c:pt>
              <c:pt idx="740">
                <c:v>12.5603</c:v>
              </c:pt>
              <c:pt idx="741">
                <c:v>12.5496</c:v>
              </c:pt>
              <c:pt idx="742">
                <c:v>12.523400000000001</c:v>
              </c:pt>
              <c:pt idx="743">
                <c:v>12.381500000000001</c:v>
              </c:pt>
              <c:pt idx="744">
                <c:v>12.3476</c:v>
              </c:pt>
              <c:pt idx="745">
                <c:v>12.334099999999999</c:v>
              </c:pt>
              <c:pt idx="746">
                <c:v>12.322699999999999</c:v>
              </c:pt>
              <c:pt idx="747">
                <c:v>12.2113</c:v>
              </c:pt>
              <c:pt idx="748">
                <c:v>12.262700000000001</c:v>
              </c:pt>
              <c:pt idx="749">
                <c:v>12.226699999999999</c:v>
              </c:pt>
              <c:pt idx="750">
                <c:v>12.272600000000001</c:v>
              </c:pt>
              <c:pt idx="751">
                <c:v>12.287800000000001</c:v>
              </c:pt>
              <c:pt idx="752">
                <c:v>12.360300000000001</c:v>
              </c:pt>
              <c:pt idx="753">
                <c:v>12.3592</c:v>
              </c:pt>
              <c:pt idx="754">
                <c:v>12.3589</c:v>
              </c:pt>
              <c:pt idx="755">
                <c:v>12.3599</c:v>
              </c:pt>
              <c:pt idx="756">
                <c:v>12.3605</c:v>
              </c:pt>
              <c:pt idx="757">
                <c:v>12.3207</c:v>
              </c:pt>
              <c:pt idx="758">
                <c:v>12.3101</c:v>
              </c:pt>
              <c:pt idx="759">
                <c:v>12.2834</c:v>
              </c:pt>
              <c:pt idx="760">
                <c:v>12.267300000000001</c:v>
              </c:pt>
              <c:pt idx="761">
                <c:v>12.26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113</c:v>
              </c:pt>
              <c:pt idx="1">
                <c:v>45114</c:v>
              </c:pt>
              <c:pt idx="2">
                <c:v>45117</c:v>
              </c:pt>
              <c:pt idx="3">
                <c:v>45118</c:v>
              </c:pt>
              <c:pt idx="4">
                <c:v>45119</c:v>
              </c:pt>
              <c:pt idx="5">
                <c:v>45120</c:v>
              </c:pt>
              <c:pt idx="6">
                <c:v>45121</c:v>
              </c:pt>
              <c:pt idx="7">
                <c:v>45124</c:v>
              </c:pt>
              <c:pt idx="8">
                <c:v>45125</c:v>
              </c:pt>
              <c:pt idx="9">
                <c:v>45126</c:v>
              </c:pt>
              <c:pt idx="10">
                <c:v>45127</c:v>
              </c:pt>
              <c:pt idx="11">
                <c:v>45128</c:v>
              </c:pt>
              <c:pt idx="12">
                <c:v>45131</c:v>
              </c:pt>
              <c:pt idx="13">
                <c:v>45132</c:v>
              </c:pt>
              <c:pt idx="14">
                <c:v>45133</c:v>
              </c:pt>
              <c:pt idx="15">
                <c:v>45134</c:v>
              </c:pt>
              <c:pt idx="16">
                <c:v>45135</c:v>
              </c:pt>
              <c:pt idx="17">
                <c:v>45138</c:v>
              </c:pt>
              <c:pt idx="18">
                <c:v>45139</c:v>
              </c:pt>
              <c:pt idx="19">
                <c:v>45140</c:v>
              </c:pt>
              <c:pt idx="20">
                <c:v>45141</c:v>
              </c:pt>
              <c:pt idx="21">
                <c:v>45142</c:v>
              </c:pt>
              <c:pt idx="22">
                <c:v>45145</c:v>
              </c:pt>
              <c:pt idx="23">
                <c:v>45146</c:v>
              </c:pt>
              <c:pt idx="24">
                <c:v>45147</c:v>
              </c:pt>
              <c:pt idx="25">
                <c:v>45148</c:v>
              </c:pt>
              <c:pt idx="26">
                <c:v>45149</c:v>
              </c:pt>
              <c:pt idx="27">
                <c:v>45152</c:v>
              </c:pt>
              <c:pt idx="28">
                <c:v>45153</c:v>
              </c:pt>
              <c:pt idx="29">
                <c:v>45154</c:v>
              </c:pt>
              <c:pt idx="30">
                <c:v>45155</c:v>
              </c:pt>
              <c:pt idx="31">
                <c:v>45156</c:v>
              </c:pt>
              <c:pt idx="32">
                <c:v>45159</c:v>
              </c:pt>
              <c:pt idx="33">
                <c:v>45160</c:v>
              </c:pt>
              <c:pt idx="34">
                <c:v>45161</c:v>
              </c:pt>
              <c:pt idx="35">
                <c:v>45162</c:v>
              </c:pt>
              <c:pt idx="36">
                <c:v>45163</c:v>
              </c:pt>
              <c:pt idx="37">
                <c:v>45166</c:v>
              </c:pt>
              <c:pt idx="38">
                <c:v>45167</c:v>
              </c:pt>
              <c:pt idx="39">
                <c:v>45168</c:v>
              </c:pt>
              <c:pt idx="40">
                <c:v>45169</c:v>
              </c:pt>
              <c:pt idx="41">
                <c:v>45170</c:v>
              </c:pt>
              <c:pt idx="42">
                <c:v>45173</c:v>
              </c:pt>
              <c:pt idx="43">
                <c:v>45174</c:v>
              </c:pt>
              <c:pt idx="44">
                <c:v>45175</c:v>
              </c:pt>
              <c:pt idx="45">
                <c:v>45176</c:v>
              </c:pt>
              <c:pt idx="46">
                <c:v>45177</c:v>
              </c:pt>
              <c:pt idx="47">
                <c:v>45180</c:v>
              </c:pt>
              <c:pt idx="48">
                <c:v>45181</c:v>
              </c:pt>
              <c:pt idx="49">
                <c:v>45182</c:v>
              </c:pt>
              <c:pt idx="50">
                <c:v>45183</c:v>
              </c:pt>
              <c:pt idx="51">
                <c:v>45184</c:v>
              </c:pt>
              <c:pt idx="52">
                <c:v>45187</c:v>
              </c:pt>
              <c:pt idx="53">
                <c:v>45188</c:v>
              </c:pt>
              <c:pt idx="54">
                <c:v>45189</c:v>
              </c:pt>
              <c:pt idx="55">
                <c:v>45190</c:v>
              </c:pt>
              <c:pt idx="56">
                <c:v>45191</c:v>
              </c:pt>
              <c:pt idx="57">
                <c:v>45194</c:v>
              </c:pt>
              <c:pt idx="58">
                <c:v>45195</c:v>
              </c:pt>
              <c:pt idx="59">
                <c:v>45196</c:v>
              </c:pt>
              <c:pt idx="60">
                <c:v>45197</c:v>
              </c:pt>
              <c:pt idx="61">
                <c:v>45198</c:v>
              </c:pt>
              <c:pt idx="62">
                <c:v>45201</c:v>
              </c:pt>
              <c:pt idx="63">
                <c:v>45202</c:v>
              </c:pt>
              <c:pt idx="64">
                <c:v>45203</c:v>
              </c:pt>
              <c:pt idx="65">
                <c:v>45204</c:v>
              </c:pt>
              <c:pt idx="66">
                <c:v>45205</c:v>
              </c:pt>
              <c:pt idx="67">
                <c:v>45208</c:v>
              </c:pt>
              <c:pt idx="68">
                <c:v>45209</c:v>
              </c:pt>
              <c:pt idx="69">
                <c:v>45210</c:v>
              </c:pt>
              <c:pt idx="70">
                <c:v>45211</c:v>
              </c:pt>
              <c:pt idx="71">
                <c:v>45212</c:v>
              </c:pt>
              <c:pt idx="72">
                <c:v>45215</c:v>
              </c:pt>
              <c:pt idx="73">
                <c:v>45216</c:v>
              </c:pt>
              <c:pt idx="74">
                <c:v>45217</c:v>
              </c:pt>
              <c:pt idx="75">
                <c:v>45218</c:v>
              </c:pt>
              <c:pt idx="76">
                <c:v>45219</c:v>
              </c:pt>
              <c:pt idx="77">
                <c:v>45222</c:v>
              </c:pt>
              <c:pt idx="78">
                <c:v>45223</c:v>
              </c:pt>
              <c:pt idx="79">
                <c:v>45224</c:v>
              </c:pt>
              <c:pt idx="80">
                <c:v>45225</c:v>
              </c:pt>
              <c:pt idx="81">
                <c:v>45226</c:v>
              </c:pt>
              <c:pt idx="82">
                <c:v>45229</c:v>
              </c:pt>
              <c:pt idx="83">
                <c:v>45230</c:v>
              </c:pt>
              <c:pt idx="84">
                <c:v>45231</c:v>
              </c:pt>
              <c:pt idx="85">
                <c:v>45232</c:v>
              </c:pt>
              <c:pt idx="86">
                <c:v>45233</c:v>
              </c:pt>
              <c:pt idx="87">
                <c:v>45236</c:v>
              </c:pt>
              <c:pt idx="88">
                <c:v>45237</c:v>
              </c:pt>
              <c:pt idx="89">
                <c:v>45238</c:v>
              </c:pt>
              <c:pt idx="90">
                <c:v>45239</c:v>
              </c:pt>
              <c:pt idx="91">
                <c:v>45240</c:v>
              </c:pt>
              <c:pt idx="92">
                <c:v>45243</c:v>
              </c:pt>
              <c:pt idx="93">
                <c:v>45244</c:v>
              </c:pt>
              <c:pt idx="94">
                <c:v>45245</c:v>
              </c:pt>
              <c:pt idx="95">
                <c:v>45246</c:v>
              </c:pt>
              <c:pt idx="96">
                <c:v>45247</c:v>
              </c:pt>
              <c:pt idx="97">
                <c:v>45250</c:v>
              </c:pt>
              <c:pt idx="98">
                <c:v>45251</c:v>
              </c:pt>
              <c:pt idx="99">
                <c:v>45252</c:v>
              </c:pt>
              <c:pt idx="100">
                <c:v>45253</c:v>
              </c:pt>
              <c:pt idx="101">
                <c:v>45254</c:v>
              </c:pt>
              <c:pt idx="102">
                <c:v>45257</c:v>
              </c:pt>
              <c:pt idx="103">
                <c:v>45258</c:v>
              </c:pt>
              <c:pt idx="104">
                <c:v>45259</c:v>
              </c:pt>
              <c:pt idx="105">
                <c:v>45260</c:v>
              </c:pt>
              <c:pt idx="106">
                <c:v>45261</c:v>
              </c:pt>
              <c:pt idx="107">
                <c:v>45264</c:v>
              </c:pt>
              <c:pt idx="108">
                <c:v>45265</c:v>
              </c:pt>
              <c:pt idx="109">
                <c:v>45266</c:v>
              </c:pt>
              <c:pt idx="110">
                <c:v>45267</c:v>
              </c:pt>
              <c:pt idx="111">
                <c:v>45268</c:v>
              </c:pt>
              <c:pt idx="112">
                <c:v>45271</c:v>
              </c:pt>
              <c:pt idx="113">
                <c:v>45272</c:v>
              </c:pt>
              <c:pt idx="114">
                <c:v>45273</c:v>
              </c:pt>
              <c:pt idx="115">
                <c:v>45274</c:v>
    